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C:\NRPortbl\Markets\337946\"/>
    </mc:Choice>
  </mc:AlternateContent>
  <xr:revisionPtr revIDLastSave="0" documentId="8_{7E3A37FE-BC88-4147-8B0B-994AF0463BF3}" xr6:coauthVersionLast="47" xr6:coauthVersionMax="47" xr10:uidLastSave="{00000000-0000-0000-0000-000000000000}"/>
  <bookViews>
    <workbookView xWindow="-4836" yWindow="-17388" windowWidth="30936" windowHeight="16896" tabRatio="548" xr2:uid="{00000000-000D-0000-FFFF-FFFF00000000}"/>
  </bookViews>
  <sheets>
    <sheet name="Template and instructions" sheetId="1" r:id="rId1"/>
  </sheets>
  <definedNames>
    <definedName name="_xlnm._FilterDatabase" localSheetId="0" hidden="1">'Template and instructions'!$B$24:$M$257</definedName>
    <definedName name="_GoBack" localSheetId="0">'Template and instructions'!$H$18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emplate and instructions'!$B$2:$M$257</definedName>
    <definedName name="_xlnm.Print_Titles" localSheetId="0">'Template and instructions'!$24:$24</definedName>
  </definedNames>
  <calcPr calcId="162913"/>
</workbook>
</file>

<file path=xl/sharedStrings.xml><?xml version="1.0" encoding="utf-8"?>
<sst xmlns="http://schemas.openxmlformats.org/spreadsheetml/2006/main" count="2196" uniqueCount="792">
  <si>
    <t xml:space="preserve">Bank of England Loan Level Data: Reporting Template for Residential Mortgage Pools </t>
  </si>
  <si>
    <t>Guidance for Residential Mortgage Loan Level Data for Loan Portfolios</t>
  </si>
  <si>
    <t>File Format for raw loan pools</t>
  </si>
  <si>
    <t>Template-specific Guidance</t>
  </si>
  <si>
    <t>15. Data should be presented on a dis-aggregated basis.  To the extent this is not possible, details of the aggregation policy should be provided in the reporting glossary.</t>
  </si>
  <si>
    <t>Field Number</t>
  </si>
  <si>
    <t>Priority</t>
  </si>
  <si>
    <t>TAG</t>
  </si>
  <si>
    <t>Field Name</t>
  </si>
  <si>
    <t>Category</t>
  </si>
  <si>
    <t>Data Type</t>
  </si>
  <si>
    <t>Field Definition &amp; Criteria</t>
  </si>
  <si>
    <t>Additional Guidance</t>
  </si>
  <si>
    <t>Data Type / Format</t>
  </si>
  <si>
    <t>Maximum Length</t>
  </si>
  <si>
    <t>Sample</t>
  </si>
  <si>
    <t>Jurisdictions</t>
  </si>
  <si>
    <t>AR1</t>
  </si>
  <si>
    <t>Mandatory</t>
  </si>
  <si>
    <t>dynamic</t>
  </si>
  <si>
    <t>Pool Cut-off Date</t>
  </si>
  <si>
    <t>Core</t>
  </si>
  <si>
    <t>Date</t>
  </si>
  <si>
    <t>Pool or Portfolio cut-off date. All dates take DD-MM-YYYY format.</t>
  </si>
  <si>
    <t>Populate with the ‘run date’ i.e. the date at which data was produced, not the date of submission to the Bank.</t>
  </si>
  <si>
    <t>DD-MM-YYYY</t>
  </si>
  <si>
    <t>All</t>
  </si>
  <si>
    <t>AR2</t>
  </si>
  <si>
    <t>static</t>
  </si>
  <si>
    <t>Pool Identifier</t>
  </si>
  <si>
    <t>Text/Numeric</t>
  </si>
  <si>
    <t>Pool or Portfolio identifier / name of transaction.</t>
  </si>
  <si>
    <t>POOLID</t>
  </si>
  <si>
    <t>AR3</t>
  </si>
  <si>
    <t>Loan Identifier</t>
  </si>
  <si>
    <t>Unique identifier (ID) for each loan. The loan ID should not change through the life of the transaction. If the original loan ID cannot be maintained in this field enter the original ID followed by the new ID, comma delimited.</t>
  </si>
  <si>
    <t>LOANNAMEID</t>
  </si>
  <si>
    <t>AR4</t>
  </si>
  <si>
    <t>Optional</t>
  </si>
  <si>
    <t>Regulated Loan</t>
  </si>
  <si>
    <t>Y / N / ND</t>
  </si>
  <si>
    <t>Indication if the loan is regulated (Y) or not. This is to indicate a loan regulated by the consumer credit act in the UK or equivalent in continental Europe.</t>
  </si>
  <si>
    <t>Only loans regulated by the Consumer Credit Act in the UK should be designated as 'Y'</t>
  </si>
  <si>
    <t>Y</t>
  </si>
  <si>
    <t>UK Only</t>
  </si>
  <si>
    <t>AR5</t>
  </si>
  <si>
    <t>Originator</t>
  </si>
  <si>
    <t>Text</t>
  </si>
  <si>
    <t>Lender that advanced the original loan.</t>
  </si>
  <si>
    <t>ORIGINATORNAMEID</t>
  </si>
  <si>
    <t>AR6</t>
  </si>
  <si>
    <t>Servicer Identifier</t>
  </si>
  <si>
    <t>Unique identifier per servicer to flag which entity is servicing the loan.</t>
  </si>
  <si>
    <t>SERVICERID</t>
  </si>
  <si>
    <t>AR7</t>
  </si>
  <si>
    <t>Borrower Identifier</t>
  </si>
  <si>
    <t>Unique identifier (ID)  per borrower (not showing the real name) - to enable borrowers with multiple loans in the pool to be identified (e.g. further advances / second liens are shown as separate entries). Should not change over the life of the transaction.
If more than one borrower list the Borrower ID's comma delimited with primary borrower first.</t>
  </si>
  <si>
    <t>Numeric identifiers are limited to 15 characters, whereas alphanumeric identifiers are not.  These ID fields must be unique e.g. a single ID per individual borrower.
Where multiple borrowers are party to a loan, only individual IDs must be less than 15 characters. Multiple identifiers should be separated by commas or semi colons. 
Where multiple loans or properties exist at the account level, the borrower identifier must be repeated on multiple rows. This includes further advances.</t>
  </si>
  <si>
    <t>BORROWERID</t>
  </si>
  <si>
    <t>AR8</t>
  </si>
  <si>
    <t>Property Identifier</t>
  </si>
  <si>
    <t>Unique identifier per property to enable properties with multiple loans in the pool to be identified (e.g. further advances / second liens are shown as separate entries).</t>
  </si>
  <si>
    <t>Each unique property identifier must be on a separate row, and a unique identifier must be used for every property.
Numeric identifiers are limited to 15 characters, whereas alphanumeric identifiers are not.
Where multiple borrowers are party to a loan, only individual IDs must be less than 15 characters - identifiers separated by commas or semi colons will be read as separate IDs.</t>
  </si>
  <si>
    <t>PROPERTYID</t>
  </si>
  <si>
    <t>AR9</t>
  </si>
  <si>
    <t>Blank</t>
  </si>
  <si>
    <t>AR10</t>
  </si>
  <si>
    <t>AR11</t>
  </si>
  <si>
    <t>AR12</t>
  </si>
  <si>
    <t>AR13</t>
  </si>
  <si>
    <t>AR14</t>
  </si>
  <si>
    <t>AR15</t>
  </si>
  <si>
    <t>Borrower Type</t>
  </si>
  <si>
    <t>Borrower Information</t>
  </si>
  <si>
    <t>List</t>
  </si>
  <si>
    <t>The type of borrower
IND - individual
COM - commercial
SCI -  Société Civile Immobilière
ND - No Data</t>
  </si>
  <si>
    <t>IND</t>
  </si>
  <si>
    <t>AR16</t>
  </si>
  <si>
    <t>Foreign National</t>
  </si>
  <si>
    <t>Indicating whether the borrower is a national of the country  in which the property and mortgage loan resides.</t>
  </si>
  <si>
    <t>AR17</t>
  </si>
  <si>
    <t>Borrower Credit Quality</t>
  </si>
  <si>
    <t>Originators own definition of borrower credit quality
Free text using originator own terms
ND - No Data</t>
  </si>
  <si>
    <t>Consistent terminology (e.g.. prime, sub-prime, etc.) should be used by each Issuer with definitions / explanations provided in the reporting glossary</t>
  </si>
  <si>
    <t>Sub-Prime</t>
  </si>
  <si>
    <t>AR18</t>
  </si>
  <si>
    <t>Borrower Year of Birth</t>
  </si>
  <si>
    <t>Borrower year of birth. YYYY format.</t>
  </si>
  <si>
    <t>YYYY</t>
  </si>
  <si>
    <t>AR19</t>
  </si>
  <si>
    <t>Number of Debtors</t>
  </si>
  <si>
    <t>Numeric</t>
  </si>
  <si>
    <t>Number of borrowers to the loan</t>
  </si>
  <si>
    <t>This template provides space for information on up to 2 borrowers to a loan. To the extent that there are more borrowers than this, further information should be provided on AR20, AR26-27, AR189-AR210 and AR221-AR234 and AR236.</t>
  </si>
  <si>
    <t>AR20</t>
  </si>
  <si>
    <t>Second Applicant Year of Birth</t>
  </si>
  <si>
    <t>Second applicant year of birth.  YYYY format.</t>
  </si>
  <si>
    <t>AR21</t>
  </si>
  <si>
    <t>Borrower's Employment Status</t>
  </si>
  <si>
    <t>Employment status of the primary applicant:
Employed or full loan is guaranteed (1)
Employed with partial support (company subsidy) (2)
Protected life-time employment (Civil/government servant) (3)
Unemployed (4)
Self-employed (5)
No employment, borrower is legal entity (6)
Student (7)
Pensioner (8)
Other (9)
No Data (ND)</t>
  </si>
  <si>
    <t>In relation to the primary borrower</t>
  </si>
  <si>
    <t>AR22</t>
  </si>
  <si>
    <t xml:space="preserve">First-time Buyer </t>
  </si>
  <si>
    <t>First time buyer flag</t>
  </si>
  <si>
    <t>Relates to primary borrower. To the extent this designation is made on a loan, not borrower, basis, please note this in the glossary</t>
  </si>
  <si>
    <t>AR23</t>
  </si>
  <si>
    <t>Right to Buy</t>
  </si>
  <si>
    <t>Right to Buy (RTB) flag</t>
  </si>
  <si>
    <t>AR24</t>
  </si>
  <si>
    <t>Right to Buy Price</t>
  </si>
  <si>
    <t>Purchase price of RTB property</t>
  </si>
  <si>
    <t>If the loan is classified on the lender's system as a right-to-buy</t>
  </si>
  <si>
    <t>9(11).99</t>
  </si>
  <si>
    <t>AR25</t>
  </si>
  <si>
    <t>Class of Borrower</t>
  </si>
  <si>
    <t>Class of borrower based on credit scoring or other classification</t>
  </si>
  <si>
    <t>List of class definitions used to be explained in the reporting glossary</t>
  </si>
  <si>
    <t>SUBPRIME</t>
  </si>
  <si>
    <t>AR26</t>
  </si>
  <si>
    <t>Primary Income</t>
  </si>
  <si>
    <t xml:space="preserve">Primary borrower underwritten gross annual income (not rent) </t>
  </si>
  <si>
    <t xml:space="preserve">
Where there is more than one borrower but only joint income is recorded, the joint income should be entered as the 'Primary Income' (AR26) and 'Secondary Income' (AR28) should be zero</t>
  </si>
  <si>
    <t>AR27</t>
  </si>
  <si>
    <t>Income Verification for Primary Income</t>
  </si>
  <si>
    <t>Income verification for primary income: 
Self-certified no checks (1)
Self-certified with affordability confirmation  (2)
Verified (3)
Non-Verified Income (4)
Other (5)
No Data (ND)</t>
  </si>
  <si>
    <t>AR28</t>
  </si>
  <si>
    <t>Secondary Income</t>
  </si>
  <si>
    <t>Secondary borrower underwritten gross annual income (not rent – if single borrower then 0). When there are more than two borrowers indicate total annual combined income</t>
  </si>
  <si>
    <t>AR29</t>
  </si>
  <si>
    <t>Income Verification for Secondary Income</t>
  </si>
  <si>
    <t>Income verification for secondary income: 
Self-certified no checks (1)
Self-certified with affordability confirmation  (2)
Verified (3)
Non-Verified Income (4)
Other (5)   
No Data (ND)</t>
  </si>
  <si>
    <t>AR30</t>
  </si>
  <si>
    <t>Resident</t>
  </si>
  <si>
    <t xml:space="preserve">Whether borrower is resident of the country:
Resident less than 3 years (1)
Resident &gt;= 3 years (2)
Not Resident (3)
No Data (ND)
</t>
  </si>
  <si>
    <t>AR31</t>
  </si>
  <si>
    <t>Number of County Court Judgements or equivalent  - Satisfied</t>
  </si>
  <si>
    <t>Number of County Court Judgements (CCJs) or equivalent in particular jurisdiction  (typically a default or court proceedings flag in continental Europe) - recorded against the primary borrower that were satisfied (the balance cleared) at time of underwriting</t>
  </si>
  <si>
    <t>UK only</t>
  </si>
  <si>
    <t>AR32</t>
  </si>
  <si>
    <t>Value of County Court Judgements or equivalent - Satisfied</t>
  </si>
  <si>
    <t>Total value of CCJs or equivalent recorded against the primary borrower that were satisfied at time of underwriting</t>
  </si>
  <si>
    <t>AR33</t>
  </si>
  <si>
    <t>Number of County Court Judgements or equivalent - Unsatisfied</t>
  </si>
  <si>
    <t>Number of CCJs or equivalent recorded against the primary borrower that were unsatisfied at time of underwriting</t>
  </si>
  <si>
    <t>AR34</t>
  </si>
  <si>
    <t>Value of County Court Judgements or equivalent - Unsatisfied</t>
  </si>
  <si>
    <t>Total value of CCJs  or equivalent recorded against the primary borrower that were unsatisfied at time of underwriting</t>
  </si>
  <si>
    <t>AR35</t>
  </si>
  <si>
    <t>Last County Court Judgements or equivalent – Date</t>
  </si>
  <si>
    <t>Date / ND</t>
  </si>
  <si>
    <t>Date last CCJ  or equivalent was registered against the primary borrower regardless of satisfied or not</t>
  </si>
  <si>
    <t>Relates to primary borrower only</t>
  </si>
  <si>
    <t>DD-MM-YYYY / ND</t>
  </si>
  <si>
    <t>AR36</t>
  </si>
  <si>
    <t>Bankruptcy or Individual Voluntary Arrangement Flag</t>
  </si>
  <si>
    <t>Flag to identify if borrower has been bankrupt or had an Individual Voluntary Arrangement (IVA) or equivalent.</t>
  </si>
  <si>
    <t>All except Italy and Spain</t>
  </si>
  <si>
    <t>AR37</t>
  </si>
  <si>
    <t>Bureau Krediet Registratie 1 to 10 - Credit Type</t>
  </si>
  <si>
    <t>Credit type according to the coding of Bureau Krediet Registratie (BKR) (Netherlands only)  AK - Loans which have to pay back in a predefined period
RK - Loans with a maximum credit amount
SR - Loan with the aim to re-arrange previous credits
VK - Credit maximum with respect to goods ordered with mail-order companies
HY - mortgage loans
TC - telecom credits
RO - Other credit
ND - No Data</t>
  </si>
  <si>
    <t>AK</t>
  </si>
  <si>
    <t>Holland only</t>
  </si>
  <si>
    <t>AR38</t>
  </si>
  <si>
    <t>Bureau Krediet Registratie 1 to 10- Registration Date</t>
  </si>
  <si>
    <t>Registration date of the BKR</t>
  </si>
  <si>
    <t>AR39</t>
  </si>
  <si>
    <t>Bureau Krediet Registratie 1 to 10 - Arrears Code</t>
  </si>
  <si>
    <t>Arrears code according to the coding of Bureau Krediet Registratie (BKR) (Netherlands only)
A - arrears
AH - arrears repaid
A1 - settlement reached
A2 - remaining outstanding is summoned
A3 - an amount &gt; Euro 250 is depreciated
A4 - person disappeared
ND - No Data</t>
  </si>
  <si>
    <t>AH</t>
  </si>
  <si>
    <t>AR40</t>
  </si>
  <si>
    <t>Bureau Krediet Registratie 1 to 10 - Credit Amount</t>
  </si>
  <si>
    <t>Amount of the credit (Netherlands only)</t>
  </si>
  <si>
    <t>AR41</t>
  </si>
  <si>
    <t>Bureau Krediet Registratie 1 to 10 - Is Coding Cured?</t>
  </si>
  <si>
    <t>Is the coding with BKR cured? (Netherlands only)</t>
  </si>
  <si>
    <t>AR42</t>
  </si>
  <si>
    <t>Bureau Krediet Registratie 1 to 10 - Number of Months Since Cured</t>
  </si>
  <si>
    <t>If the coding is cured, number of months since it is cured (Netherlands only)</t>
  </si>
  <si>
    <t>AR43</t>
  </si>
  <si>
    <t>Bureau Score Provider</t>
  </si>
  <si>
    <t>Who has provided the score. For continental Europe give name of provider:
Callcredit (1)
Experian (2)
Equifax (3)
Schufa (4)
Bureau Krediet Registratie  (BKR) (5)
Internal Score (6)
Other (7)
No Data (ND)</t>
  </si>
  <si>
    <t xml:space="preserve">Relates to primary borrower only
</t>
  </si>
  <si>
    <t>AR44</t>
  </si>
  <si>
    <t>Bureau Score Type</t>
  </si>
  <si>
    <t>Type of scorecard provided:
Generation 8 B&amp;F AAM - DCM (Experian) (1)
Generation 8 B&amp;F CRS - DCM (Experian) (2)
Generation 7 Mortgage PD Score - DCM (Experian) (3)
FSC109 - Risk Navigator (Equifax) (4)
RNILF02 - Risk Navigator (Equifax) (5)
RNISF02 - Risk Navigator (Equifax) (6)
Internal Scorecard (7)
Other (8)
No Data (ND)</t>
  </si>
  <si>
    <t>AR45</t>
  </si>
  <si>
    <t>Bureau Score Date</t>
  </si>
  <si>
    <t>The date of the bureau score for this borrower</t>
  </si>
  <si>
    <t>Relates to primary borrower only. Should be the date on which the most recent score was provided</t>
  </si>
  <si>
    <t>AR46</t>
  </si>
  <si>
    <t>Bureau Score Value</t>
  </si>
  <si>
    <t xml:space="preserve">Borrower's score:
 &gt;0 Regular Score
-999 CAIS for mortgage not available
-998 Notice of Correction or Notice of Dispute
0 Bankruptcy Restriction Order or Bankruptcy Restriction Undertaking                                                                     ND - No Data </t>
  </si>
  <si>
    <t>Relates to primary borrower only. Should be the most recent score provided</t>
  </si>
  <si>
    <t>AR47</t>
  </si>
  <si>
    <t>Prior Repossessions</t>
  </si>
  <si>
    <t>Indicator of prior repossessions resulting from a borrower defaulting on a previous mortgage loan</t>
  </si>
  <si>
    <t>AR48</t>
  </si>
  <si>
    <t>Previous Mortgage Arrears 0-6 Months</t>
  </si>
  <si>
    <t>Numeric / ND</t>
  </si>
  <si>
    <t>Number of payments missed on previous mortgage in the prior 0-6 months (information as at underwriting). 
If no data available specify No Data (ND)</t>
  </si>
  <si>
    <t>AR49</t>
  </si>
  <si>
    <t>Previous Mortgage Arrears 6+ Months</t>
  </si>
  <si>
    <t>Number of payments missed on previous mortgage in the prior months, greater or equal than 6 months (information as at underwriting)
If no data available specify No Data (ND)</t>
  </si>
  <si>
    <t>AR50</t>
  </si>
  <si>
    <t>Internal Rating</t>
  </si>
  <si>
    <t xml:space="preserve">Populate with data on the Bank Internal Rating, the one year PD. </t>
  </si>
  <si>
    <t>This is requested on a ‘comply or explain basis’ – noting this may not be available for those not on IRB.</t>
  </si>
  <si>
    <t>AR51</t>
  </si>
  <si>
    <t>AR52</t>
  </si>
  <si>
    <t>AR53</t>
  </si>
  <si>
    <t>AR54</t>
  </si>
  <si>
    <t>AR55</t>
  </si>
  <si>
    <t>Loan Origination Date</t>
  </si>
  <si>
    <t>Loan Characteristics</t>
  </si>
  <si>
    <t>Date of original loan advance</t>
  </si>
  <si>
    <t>Q1-2010</t>
  </si>
  <si>
    <t>AR56</t>
  </si>
  <si>
    <t>Date of Loan Maturity</t>
  </si>
  <si>
    <t>The date of loan maturity</t>
  </si>
  <si>
    <t>AR57</t>
  </si>
  <si>
    <t>Account Status Date</t>
  </si>
  <si>
    <t>Date which account came into securitised portfolio (important for replenishable pools)</t>
  </si>
  <si>
    <t>The date on which the loan was sold into the portfolio</t>
  </si>
  <si>
    <t>AR58</t>
  </si>
  <si>
    <t>Origination Channel / Arranging Bank or Division</t>
  </si>
  <si>
    <t>Origination channel, arranging bank or division for the loan: 
Office / branch network (1)
Central / Direct (2)
Broker (3)
Internet (4)
Packager (5)
No Data (ND)</t>
  </si>
  <si>
    <t>AR59</t>
  </si>
  <si>
    <t>Purpose</t>
  </si>
  <si>
    <t>Loan purpose. Permissible answers: 
Purchase (1)
Re-mortgage (2)
Renovation (3)
Equity release (4)
Construction (5)
Debt consolidation (6)
Other (7)
Re-mortgage with Equity Release (8)
Re-mortgage on Different Terms (9)
Combination Mortgage (10)
Investment Mortgage (11)
Right to Buy (12)
Government Sponsored Loan (13)
SCPI (14)
Besson (15)
Perissol (16)
DOM (Défiscalisation Métrople) (17)
Other (18)
No Data (ND)</t>
  </si>
  <si>
    <t>If the loan purpose could be classified in more than one category (e.g.. an investment mortgage could be a re-mortgage or a debt consolidation) the Issuer may choose the field considered most relevant to the loan or add to the list and provide clarification in the reporting glossary</t>
  </si>
  <si>
    <t>AR60</t>
  </si>
  <si>
    <t>Shared Ownership</t>
  </si>
  <si>
    <t>Shared Ownership flag: 
Not Shared Ownership (1)
Central Government Scheme (2)
Local Government Scheme (3)
Housing Associations (4)
Building Developers (5)
Other (6)     
No Data (ND)</t>
  </si>
  <si>
    <t>This field is now mandatory and should be completed for all pools.  In addition, list types 2-6 should be completed for Shared Equity loans.</t>
  </si>
  <si>
    <t>All except Spain</t>
  </si>
  <si>
    <t>AR61</t>
  </si>
  <si>
    <t>Loan Term</t>
  </si>
  <si>
    <t>Original contractual term (number of months)</t>
  </si>
  <si>
    <t>AR62</t>
  </si>
  <si>
    <t>Principal Grace Period</t>
  </si>
  <si>
    <t>Period, in months, from the origination date of the loan during which only interest and no principal is payable.  After this period the loan switches to both interest and principal payments.
If no data available specify No Data (ND)</t>
  </si>
  <si>
    <t>AR63</t>
  </si>
  <si>
    <t>Amount Guaranteed</t>
  </si>
  <si>
    <t>The amount of loan guaranteed
If no data available specify No Data (ND)</t>
  </si>
  <si>
    <t>AR64</t>
  </si>
  <si>
    <t>Subsidy</t>
  </si>
  <si>
    <t>Y/N</t>
  </si>
  <si>
    <t>Is the loan repayment subsidised by an external party?
If no data available specify No Data (ND)</t>
  </si>
  <si>
    <t>AR65</t>
  </si>
  <si>
    <t xml:space="preserve">Loan Currency Denomination </t>
  </si>
  <si>
    <t>Loan currency denomination:
EUR (1)
GBP (2)
USD (3)
ANG (4)
BGN (5)
CYP (6)
CZK (7)
DKK (8)
EEK (9)
HUF (10)
LTL (11)
LVL (12)
MTL (13)
PLN (14)
RON (15)
SEK (16)
No Data (ND)</t>
  </si>
  <si>
    <t>AR66</t>
  </si>
  <si>
    <t>Original Balance</t>
  </si>
  <si>
    <t>Original loan balance (inclusive of fees)</t>
  </si>
  <si>
    <t>To the extent original balance does not include fees this would be considered acceptable, though the reporting glossary should make this clear</t>
  </si>
  <si>
    <t>AR67</t>
  </si>
  <si>
    <t>Current Balance</t>
  </si>
  <si>
    <t>Amount of loan outstanding as of pool cut off date, This should include any amounts that are secured by the mortgage and will be classed as principal in the transaction. For example if fees have been added to the loan balance and are part of the principal in the transaction these should be added. Excluding any interest arrears or penalty amounts.</t>
  </si>
  <si>
    <t>AR68</t>
  </si>
  <si>
    <t>Fractioned / Subrogated Loans</t>
  </si>
  <si>
    <t>Text / ND</t>
  </si>
  <si>
    <t>Mortgage loans first taken out by the real estate developer and then “split” into new individual owners. 
If no data available specify No Data (ND)</t>
  </si>
  <si>
    <t>AR69</t>
  </si>
  <si>
    <t>Repayment Method</t>
  </si>
  <si>
    <t>Type of principal repayment: 
Interest Only (1)
Repayment (2)
Endowment (3)
Pension (4)
ISA/PEP (5)
Index-Linked (6)
Part &amp; Part (7)
Savings Mortgage (8)
Other (9)
No Data (ND)</t>
  </si>
  <si>
    <t>If the repayment method could be classified in more than one category the Issuer should choose the field considered most relevant to the loan or add to the list and provide clarification of the additional classifications in the reporting glossary</t>
  </si>
  <si>
    <t>AR70</t>
  </si>
  <si>
    <t>Payment Frequency</t>
  </si>
  <si>
    <t>Frequency of payments due, i.e. number of months between payments:
Monthly (1)
Quarterly (2)
Semi annually (3)
Annual (4)
Bullet (5)
Other (6)
No Data (ND)</t>
  </si>
  <si>
    <t>AR71</t>
  </si>
  <si>
    <t>Payment Due</t>
  </si>
  <si>
    <t>Periodic contractual payment due (the payment due if there are no other payment arrangements in force)</t>
  </si>
  <si>
    <t>9(8).99</t>
  </si>
  <si>
    <t>AR72</t>
  </si>
  <si>
    <t>Payment Type</t>
  </si>
  <si>
    <t>Principal payment type:
Annuity (1)
Linear (2)
Increasing instalments (3)
Fixed instalments (changing maturity) with structural protection (4)
Fixed instalments (changing maturity) without structural protection (5)
Bullet (6)
Bullet + Savings deposit (7)
Bullet + Life insurance (8)
Bullet + Investment portfolio (9)
Bi-annual (10)
Tri-annual (11)
Offset mortgage (12)
Other (13)
No Data (ND)</t>
  </si>
  <si>
    <t>AR73</t>
  </si>
  <si>
    <t>Debt to Income</t>
  </si>
  <si>
    <t>Debt to Income (DTI) ratio with definition and calculation. For combined income.
Debt defined as the Amount of loan outstanding as of pool cut off date, This should include any amounts that are secured by the mortgage and will be classed as principal in the transaction. For example if fees have been added to the loan balance and are part of the principal in the transaction these should be added. Excluding any interest arrears or penalty amounts.
Income defined as combined income, sum of primary and secondary income fields (field numbers 34 and 35)</t>
  </si>
  <si>
    <t>9(4).9(8)</t>
  </si>
  <si>
    <t>AR74</t>
  </si>
  <si>
    <t>Type of Guarantee Provider</t>
  </si>
  <si>
    <t>Indicate guarantee provider, if applicable:
No Guarantor (1)
Individual - Family Relation (2)
Individual - Other (3)
Government (4)
Bank (5)
Insurance Product (6)
Nationale Hypotheek Garantie (NHG) Guarantee Scheme (Netherlands) (7)
Fonds de Garantie de l'Accession Sociale (FGAS) (8)
Caution (France) (9)
Other (10)
No Data (ND)</t>
  </si>
  <si>
    <t>AR75</t>
  </si>
  <si>
    <t>Guarantee Provider</t>
  </si>
  <si>
    <t>Name of guarantee provider</t>
  </si>
  <si>
    <t>NAMEPROVIDER</t>
  </si>
  <si>
    <t>AR76</t>
  </si>
  <si>
    <t>Income Guarantor</t>
  </si>
  <si>
    <t>Income of guarantor of borrower (e.g. income of parents if co-signed)</t>
  </si>
  <si>
    <t>AR77</t>
  </si>
  <si>
    <t>Subsidy Received</t>
  </si>
  <si>
    <t>Amount of subsidy received from government by borrower</t>
  </si>
  <si>
    <t>Any subsidy provided by a third party should be included in this field, with details of the party providing the subsidy explained in the reporting glossary</t>
  </si>
  <si>
    <t>AR78</t>
  </si>
  <si>
    <t>Mortgage Indemnity Guarantee Provider</t>
  </si>
  <si>
    <t>Name of Mortgage Indemnity Guarantee (MIG) provider if applicable</t>
  </si>
  <si>
    <t>NAMEMIG</t>
  </si>
  <si>
    <t>AR79</t>
  </si>
  <si>
    <t>Mortgage Indemnity Guarantee Attachment Point</t>
  </si>
  <si>
    <t>MIG attachment point - LTV percentage above which losses are insured</t>
  </si>
  <si>
    <t>AR80</t>
  </si>
  <si>
    <t>Prior Balances</t>
  </si>
  <si>
    <t>Total balances ranking prior to this loan (including those held with other lenders)</t>
  </si>
  <si>
    <t>AR81</t>
  </si>
  <si>
    <t>Other Prior Balances</t>
  </si>
  <si>
    <t>Total balance ranking prior to this loan held with other lenders (sub-set of Prior Balances)</t>
  </si>
  <si>
    <t>AR82</t>
  </si>
  <si>
    <t>Pari Passu Loans</t>
  </si>
  <si>
    <t>Total value of loans ranking pari passu with loan (not included in this pool)</t>
  </si>
  <si>
    <t>AR83</t>
  </si>
  <si>
    <t>Subordinated Claims</t>
  </si>
  <si>
    <t>Total value of loans with claims subordinated to this loan (not in this pool)</t>
  </si>
  <si>
    <t>AR84</t>
  </si>
  <si>
    <t>Lien</t>
  </si>
  <si>
    <t>Seniority on liquidation of property:
1st Lien (1)
2nd Lien (2)
3rd Lien (3)
Other (4)
No Data (ND)</t>
  </si>
  <si>
    <t>AR85</t>
  </si>
  <si>
    <t>Retained Amount</t>
  </si>
  <si>
    <t>Amount the Issuer will be obliged to fund to the borrower at a later date, for example construction deposit</t>
  </si>
  <si>
    <t>All except Italy</t>
  </si>
  <si>
    <t>AR86</t>
  </si>
  <si>
    <t>Retained Amount Date</t>
  </si>
  <si>
    <t>Date when the retained amount is to be drawn by. If available until the maturity date, enter the maturity date here.</t>
  </si>
  <si>
    <t>AR87</t>
  </si>
  <si>
    <t>Maximum Balance</t>
  </si>
  <si>
    <t>Use AR90.</t>
  </si>
  <si>
    <t>AR88</t>
  </si>
  <si>
    <t>Further Loan Advance</t>
  </si>
  <si>
    <t>Total value of further advances made on loan. If several further advances have been made list all advances (if available), comma delimited</t>
  </si>
  <si>
    <t>Complete using non-negative numbers.</t>
  </si>
  <si>
    <t>AR89</t>
  </si>
  <si>
    <t>Further Loan Advance Date</t>
  </si>
  <si>
    <t>Date last further advance was made. If several further advances have been made list all advance dates (if available), comma delimited</t>
  </si>
  <si>
    <t>AR90</t>
  </si>
  <si>
    <t>Flexible Loan Amount</t>
  </si>
  <si>
    <t>Current obligated amount (scheduled/unscheduled repayments) which can be drawn under the flexible loan by the borrower. Please provide details on the definition of the flexible loan amount. If loan is not flexible enter 0.</t>
  </si>
  <si>
    <t>Indicate the total amount which the borrower is entitled to draw on the loan without any additional review, underwriting or credit checks (i.e.. the loan limit). This may be a dynamic field.</t>
  </si>
  <si>
    <t>AR91</t>
  </si>
  <si>
    <t>Further Advances</t>
  </si>
  <si>
    <t>Possibility to have further advances i.e. advances above the original loan balance</t>
  </si>
  <si>
    <t xml:space="preserve">This should reference the possibility to take further advances on the loan without any additional review, underwriting or credit checks </t>
  </si>
  <si>
    <t>AR92</t>
  </si>
  <si>
    <t>Length of Payment Holiday</t>
  </si>
  <si>
    <t>The length of any payment holidays allowed, in months. If payment holidays not allowed enter 0</t>
  </si>
  <si>
    <t>This should be completed where the loan terms permit a payment holiday (excluding payment holidays that are funded by overpayments on flexible loans and non-payment arrears concessions) and should represent the maximum number of months such payment holidays are permitted</t>
  </si>
  <si>
    <t>AR93</t>
  </si>
  <si>
    <t>Subsidy Period</t>
  </si>
  <si>
    <t>Number of months until end of subsidy period</t>
  </si>
  <si>
    <t>AR94</t>
  </si>
  <si>
    <t>Mortgage Inscription</t>
  </si>
  <si>
    <t>Actual amount of mortgage inscription for the loan</t>
  </si>
  <si>
    <t>AR95</t>
  </si>
  <si>
    <t>Mortgage Mandate</t>
  </si>
  <si>
    <t>Amount of mortgage mandate that can be converted into a proper mortgage at a later stage</t>
  </si>
  <si>
    <t>All except UK</t>
  </si>
  <si>
    <t>AR96</t>
  </si>
  <si>
    <t>Deed of Postponement?</t>
  </si>
  <si>
    <t>If the loan is Right-to-Buy, whether a Deed of Postponement has been issued</t>
  </si>
  <si>
    <t>A 'Y' would indicate that appropriate steps have been taken to ensure the lender's priority over the total loan amount</t>
  </si>
  <si>
    <t>AR97</t>
  </si>
  <si>
    <t>Pre-payment Amount</t>
  </si>
  <si>
    <t>Last pre-payment amount</t>
  </si>
  <si>
    <t>AR98</t>
  </si>
  <si>
    <t>Pre-payment Date</t>
  </si>
  <si>
    <t>Last pre-payment date</t>
  </si>
  <si>
    <t>AR99</t>
  </si>
  <si>
    <t>Pre-payment Penalties</t>
  </si>
  <si>
    <t>Cumulative amount of pre-payment penalties paid to date</t>
  </si>
  <si>
    <t>AR100</t>
  </si>
  <si>
    <t>Cumulative Pre-payments</t>
  </si>
  <si>
    <t>Cumulative amount of pre-payments to date</t>
  </si>
  <si>
    <t>Pre-payments definitions should be provided in the reporting glossary</t>
  </si>
  <si>
    <t>AR101</t>
  </si>
  <si>
    <t>Amount of pre-payments allowed per year</t>
  </si>
  <si>
    <t>Percentage amount of pre-payments allowed under the product per year. This is for mortgages that allow a certain threshold of pre-payments (i.e. 10%) before charges are incurred</t>
  </si>
  <si>
    <t xml:space="preserve">Percentage, to be reported in decimal format. </t>
  </si>
  <si>
    <t>All except France and Italy</t>
  </si>
  <si>
    <t>AR102</t>
  </si>
  <si>
    <t>Offset Savings Balance</t>
  </si>
  <si>
    <t>For offset mortgage products, this field must be completed with the offset savings balance for the linked account.</t>
  </si>
  <si>
    <t>AR103</t>
  </si>
  <si>
    <t>Original Percentage Owned</t>
  </si>
  <si>
    <t>For shared ownership or shared equity products, the original percentage owned by the borrower must be populated in this field as a decimal (e.g. 50% should be shown as 0.50).</t>
  </si>
  <si>
    <t>AR104</t>
  </si>
  <si>
    <t>Current Percentage Owned</t>
  </si>
  <si>
    <t>For shared ownership or shared equity products, the current percentage owned by the borrower must be populated in this field as a decimal (e.g. 50% should be shown as 0.50).</t>
  </si>
  <si>
    <t>AR105</t>
  </si>
  <si>
    <t>Help to Buy Scheme Type</t>
  </si>
  <si>
    <t>For Help to Buy loans, the complete the field by selecting from the following list:
Help to Buy 1 (Equity) (1)
Help to Buy 2 (MIG) (2)
Other (3)
No or not applicable (4)</t>
  </si>
  <si>
    <t>AR106</t>
  </si>
  <si>
    <t>AR107</t>
  </si>
  <si>
    <t>Interest Rate Type</t>
  </si>
  <si>
    <t>Interest Rate</t>
  </si>
  <si>
    <t>Interest rate type: 
Floating rate loan (for life) (1)
Floating rate loan linked to Libor, Euribor, BoE reverting to the Bank's standard variable rate (SVR), ECB reverting to Bank’s SVR (2)
Fixed rate loan (for life) (3)
Fixed with future periodic resets (4)
Fixed rate loan with compulsory future switch to floating (5)
Capped (6)
Discount (7)
Other (8)
No Data (ND)</t>
  </si>
  <si>
    <t>Issuers should provide the applicable current rate</t>
  </si>
  <si>
    <t>AR108</t>
  </si>
  <si>
    <t>Current Interest Rate Index</t>
  </si>
  <si>
    <t>Current interest rate index (the reference rate off which the mortgage interest rate is set):
1 month LIBOR (1)
1 month EURIBOR (2)
3 month LIBOR (3)
3 month EURIBOR (4)
6 month LIBOR (5)
6 month EURIBOR (6)
12 month LIBOR (7)
12 month EURIBOR (8)
BoE Base Rate (9)
ECB Base Rate (10)
Standard Variable Rate  (11)
Other (12)
No Data (ND)</t>
  </si>
  <si>
    <t>AR109</t>
  </si>
  <si>
    <t>Current Interest Rate</t>
  </si>
  <si>
    <t>Current interest rate (%).</t>
  </si>
  <si>
    <t>Percentage, to be reported in decimal format.</t>
  </si>
  <si>
    <t>AR110</t>
  </si>
  <si>
    <t>Current Interest Rate Margin</t>
  </si>
  <si>
    <t>Current interest rate margin (for fixed rate loans this is the same as the current interest rate, for floating rate loans this is the margin over (or under if input as a negative) the index rate</t>
  </si>
  <si>
    <t>AR111</t>
  </si>
  <si>
    <t>Interest Rate Reset Interval</t>
  </si>
  <si>
    <t>The interval in months at which the interest rate is adjusted (for floating loans)</t>
  </si>
  <si>
    <t>AR112</t>
  </si>
  <si>
    <t>Interest Cap Rate</t>
  </si>
  <si>
    <t>Interest rate cap (%).</t>
  </si>
  <si>
    <t>AR113</t>
  </si>
  <si>
    <t>Interest Revision Date 1</t>
  </si>
  <si>
    <t>Date interest rate next changes (e.g. discount margin changes, fixed period ends, loan re-fixed etc. this is not the next LIBOR reset date)</t>
  </si>
  <si>
    <t>AR114</t>
  </si>
  <si>
    <t>Revision Margin 2</t>
  </si>
  <si>
    <t xml:space="preserve">The margin for the loan at the 2nd revision date  </t>
  </si>
  <si>
    <t>AR115</t>
  </si>
  <si>
    <t>Interest Revision Date 2</t>
  </si>
  <si>
    <t>Date of 2nd interest rate change</t>
  </si>
  <si>
    <t>AR116</t>
  </si>
  <si>
    <t>Revision Margin 3</t>
  </si>
  <si>
    <t xml:space="preserve">The margin for the loan at the 3rd revision date  </t>
  </si>
  <si>
    <t>AR117</t>
  </si>
  <si>
    <t>Interest Revision Date 3</t>
  </si>
  <si>
    <t>Date of 3rd interest rate change</t>
  </si>
  <si>
    <t>AR118</t>
  </si>
  <si>
    <t>Revised Interest Rate Index</t>
  </si>
  <si>
    <t>Next interest rate index. Using codes as per field AR108</t>
  </si>
  <si>
    <t>AR119</t>
  </si>
  <si>
    <t>Revised Interest Rate Margin</t>
  </si>
  <si>
    <t>Next interest rate margin</t>
  </si>
  <si>
    <t>AR120</t>
  </si>
  <si>
    <t>Final Margin</t>
  </si>
  <si>
    <t>The margin for the loan at the final step date</t>
  </si>
  <si>
    <t>AR121</t>
  </si>
  <si>
    <t>Final Step Date</t>
  </si>
  <si>
    <t>The date of the final margin adjustment</t>
  </si>
  <si>
    <t>AR122</t>
  </si>
  <si>
    <t>Restructuring Arrangement</t>
  </si>
  <si>
    <t>Has the loan been restructured?</t>
  </si>
  <si>
    <t>A restructuring would include any change to the terms of the loan since it was added to the portfolio.  This would include, for example, a maturity extension, a change to the required minimum monthly payments which is not the result of interest rate changes, a change to the repayment basis of the loan, arrears capitalisations etc. Details of the types of restructuring should be provided in the reporting glossary.</t>
  </si>
  <si>
    <t>AR123</t>
  </si>
  <si>
    <t>Forbearance Type</t>
  </si>
  <si>
    <t>This field should be populated with Forbearance Type for loans currently subject to a forbearance arrangement.  This field should be populated in conjunction with Restructuring Arrangement (AR122) and Performance Arrangement Date (AR173). With the following list type:
Term extension (including maturity roll over for interest only loans) (1)
Temporary transfer to IO (2)
Permanent transfer to IO (3)
 Arrears capitalisation (4)
Payment arrangement (5)
Non contractual payment holiday (6)
Other (7)
Multiple forbearance options exercised (8)
Not in forbearance (9)</t>
  </si>
  <si>
    <t>AR124</t>
  </si>
  <si>
    <t>AR125</t>
  </si>
  <si>
    <t>AR126</t>
  </si>
  <si>
    <t>AR127</t>
  </si>
  <si>
    <t>AR128</t>
  </si>
  <si>
    <t>Geographic Region</t>
  </si>
  <si>
    <t>Property &amp; Collateral</t>
  </si>
  <si>
    <t>The region description of where the property is located. See 'List' page for relevant choices</t>
  </si>
  <si>
    <t>AR129</t>
  </si>
  <si>
    <t xml:space="preserve">Property Postcode </t>
  </si>
  <si>
    <t>First 2 or 3 characters must be provided at a minimum.  Do not supply the full postcode.</t>
  </si>
  <si>
    <t>ABC</t>
  </si>
  <si>
    <t>AR130</t>
  </si>
  <si>
    <t>Occupancy Type</t>
  </si>
  <si>
    <t>Type of property occupancy:
Owner-occupied (1)
Partially owner-occupied (A property which is partly rented) (2)
Non-owner-occupied/buy-to-let (3)
Holiday/second home (4)
No Data (ND)</t>
  </si>
  <si>
    <t>AR131</t>
  </si>
  <si>
    <t>Property Type</t>
  </si>
  <si>
    <t>Property type: 
Residential (House, detached or semi-detached) (1)
Residential (Flat/Apartment) (2)
Residential (Bungalow) (3)
Residential (Terraced House) (4)
Multifamily house (properties with more than four units securing one loan) with recourse to the borrower (5)
Multifamily house without recourse to the borrower (6)
Partially commercial use (property is used as a residence as well as for commercial use where less than 50% of its value derived from commercial use, e.g. doctor’s surgery and house) (7)
Commercial/business use with recourse to the borrower (8)
Commercial/business use without recourse to the borrower (9)
Land Only (10)
Other (11)
No Data (ND)</t>
  </si>
  <si>
    <t>AR132</t>
  </si>
  <si>
    <t>New Property</t>
  </si>
  <si>
    <t>New property specifications: 
New build (1)
Existing building (2)
Other (3)
No Data (ND)</t>
  </si>
  <si>
    <t>AR133</t>
  </si>
  <si>
    <t>Construction Year</t>
  </si>
  <si>
    <t>Indicate the year when the property was originally built (YYYY format). In the case of a conversion of a building into flats, the date of conversion should be supplied</t>
  </si>
  <si>
    <t>N.B, Year of construction, not full date.</t>
  </si>
  <si>
    <t>AR134</t>
  </si>
  <si>
    <t>Property Rating</t>
  </si>
  <si>
    <t>Internal rating of property or credit scoring of property</t>
  </si>
  <si>
    <t>AR135</t>
  </si>
  <si>
    <t>Original Loan to Value</t>
  </si>
  <si>
    <t>Originator’s original underwritten Loan To Value ratio (LTV). For 2nd lien loans this should be the combined or total LTV.</t>
  </si>
  <si>
    <t>AR136</t>
  </si>
  <si>
    <t>Valuation Amount</t>
  </si>
  <si>
    <t>For portfolios of raw loans, this should be the valuation amount at the last full valuation (not indexed).</t>
  </si>
  <si>
    <t>AR137</t>
  </si>
  <si>
    <t>Original Valuation Type</t>
  </si>
  <si>
    <t>Valuation type at origination:
Full, internal and external inspection (1)
Full, only external inspection (2)
Drive-by (3)
AVM (flag as AVM only if this type of valuation has been used for origination purposes) (4)
Indexed (5)
Desktop (6)
Managing Agent / Estate Agent (7)
Tax Authority (8)
Other (9)
No Data (ND)</t>
  </si>
  <si>
    <t>AR137-AR138 should relate to the valuation amount provided at AR136. Such valuation can be either as at origination or as at the most recent advance date. Details of what is being computed should be detailed in the glossary</t>
  </si>
  <si>
    <t>AR138</t>
  </si>
  <si>
    <t xml:space="preserve"> Valuation Date</t>
  </si>
  <si>
    <t>Date of latest property valuation at time of latest loan advance prior to a securitisation.</t>
  </si>
  <si>
    <t>AR139</t>
  </si>
  <si>
    <t>Confidence Interval for Original Automated Valuation Model Valuation</t>
  </si>
  <si>
    <t>Confidence interval for original valuation if valuation method is Automated Valuation Model (AVM)</t>
  </si>
  <si>
    <t>AR140</t>
  </si>
  <si>
    <t>Provider of Original Automated Valuation Model Valuation</t>
  </si>
  <si>
    <t>Name of Automated Valuation Model (AVM) provider if original valuation method is AVM</t>
  </si>
  <si>
    <t>NAMEVALUER</t>
  </si>
  <si>
    <t>AR141</t>
  </si>
  <si>
    <t>Current Loan to Value</t>
  </si>
  <si>
    <t>Originator’s current Loan to Value ratio (LTV). For 2nd lien loans this should be the combined or total LTV</t>
  </si>
  <si>
    <t>AR142</t>
  </si>
  <si>
    <t>Static</t>
  </si>
  <si>
    <t>Purchase Price</t>
  </si>
  <si>
    <t>Original purchase price of the property.
If no data available specify as No Data (ND).</t>
  </si>
  <si>
    <t>AR143</t>
  </si>
  <si>
    <t>Current Valuation Amount</t>
  </si>
  <si>
    <t xml:space="preserve">Numeric </t>
  </si>
  <si>
    <t>Most recent valuation amount (if e.g. at repossession there were multiple valuations, this should reflect the lowest).
If no update, specify as No Data (ND). Valuation amounts should be in the same currency as the loan (field AR65)</t>
  </si>
  <si>
    <t>AR144</t>
  </si>
  <si>
    <t>Current Valuation Type</t>
  </si>
  <si>
    <t>The latest valuation type applicable to the valuation provided in field AR143 should be provided</t>
  </si>
  <si>
    <t>AR145</t>
  </si>
  <si>
    <t>Current Valuation Date</t>
  </si>
  <si>
    <t>The date of most recent valuation</t>
  </si>
  <si>
    <t>AR146</t>
  </si>
  <si>
    <t>Confidence Interval for Current Automated Valuation Model Valuation</t>
  </si>
  <si>
    <t>List the Automated Valuation Model (AVM) supplier's confidence value for the most recent valuation</t>
  </si>
  <si>
    <t>AR147</t>
  </si>
  <si>
    <t>Provider of Current Automated Valuation Model Valuation</t>
  </si>
  <si>
    <t>Name of Automated Valuation Model (AVM) provider if current valuation method is AVM</t>
  </si>
  <si>
    <t>VALUATIONNAME</t>
  </si>
  <si>
    <t>AR148</t>
  </si>
  <si>
    <t>Property Value at Time of Latest Loan Advance</t>
  </si>
  <si>
    <t>Property value at the time of the last advance. Valuation amounts should be in the same currency as the loan  (field AR65)</t>
  </si>
  <si>
    <t>AR149</t>
  </si>
  <si>
    <t>Indexed Foreclosure Value</t>
  </si>
  <si>
    <t>The foreclosure value of the property, including indexation. 
If no data available state No Data (ND)</t>
  </si>
  <si>
    <t>Name of index used should be detailed in the glossary</t>
  </si>
  <si>
    <t>AR150</t>
  </si>
  <si>
    <t>Ipoteca</t>
  </si>
  <si>
    <t>The ipoteca value of the property.
If no data available state No Data (ND)</t>
  </si>
  <si>
    <t>AR151</t>
  </si>
  <si>
    <t>Date of Sale</t>
  </si>
  <si>
    <t>The date of sale of the foreclosed property</t>
  </si>
  <si>
    <t>AR152</t>
  </si>
  <si>
    <t>Additional Collateral</t>
  </si>
  <si>
    <t>Type of additional collateral:
Savings Balance (1)
Life Insurances (2)
Investments (3)
Pledged Properties (4)
Other (5)
No Data (ND)</t>
  </si>
  <si>
    <t>AR153</t>
  </si>
  <si>
    <t>Additional Collateral Provider</t>
  </si>
  <si>
    <t>Provider of additional collateral (i.e. bank or insurance company)</t>
  </si>
  <si>
    <t>AR154</t>
  </si>
  <si>
    <t>Gross Annual Rental Income</t>
  </si>
  <si>
    <t>Gross Annual Rental income for Buy To Let (BTL) properties</t>
  </si>
  <si>
    <t>Only mandatory for Buy-to-let mortgages</t>
  </si>
  <si>
    <t>AR155</t>
  </si>
  <si>
    <t>Number of Buy to Let Properties</t>
  </si>
  <si>
    <t>Total number of properties in portfolio, including those mortgaged with other lenders (BTL loans only)</t>
  </si>
  <si>
    <t xml:space="preserve">Only mandatory for Buy-to-let mortgages, to the extent captured </t>
  </si>
  <si>
    <t>AR156</t>
  </si>
  <si>
    <t>Debt Service Coverage Ratio</t>
  </si>
  <si>
    <t>For Buy to Lets the Debt Service Coverage Ratio (DSCR) - Monthly Gross Rental Income divided by the Mortgage Payment
For borrowers the DSCR is the Monthly Income divided by the Mortgage Payment.</t>
  </si>
  <si>
    <t>AR157</t>
  </si>
  <si>
    <t>Additional Collateral Value</t>
  </si>
  <si>
    <t>Value of additional collateral</t>
  </si>
  <si>
    <t>AR158</t>
  </si>
  <si>
    <t>Real Estate Owned</t>
  </si>
  <si>
    <t>Is the property owned by the Structure / Fund</t>
  </si>
  <si>
    <t>Spain only</t>
  </si>
  <si>
    <t>AR159</t>
  </si>
  <si>
    <t>Is Property Transferability Limited</t>
  </si>
  <si>
    <t>For Officially-sponsored Housing (Spanish initials, Vivienda de Protección Oficial (VPO) loans, whether the property transferability is limited</t>
  </si>
  <si>
    <t>AR160</t>
  </si>
  <si>
    <t>Time Until Declassification</t>
  </si>
  <si>
    <t>For Spanish Vivienda de Protección Oficial (VPO) loans, time (in months) until property will be declassified as VPO property</t>
  </si>
  <si>
    <t>AR162</t>
  </si>
  <si>
    <t>AR163</t>
  </si>
  <si>
    <t>AR164</t>
  </si>
  <si>
    <t>AR165</t>
  </si>
  <si>
    <t>AR166</t>
  </si>
  <si>
    <t>Account Status</t>
  </si>
  <si>
    <t>Performance</t>
  </si>
  <si>
    <t>Current status of account:
Performing (1)
Arrears (2)
Default or Foreclosure (3)
Redeemed (4)
Repurchased by Seller (5)
Other (6)
No Data (ND)</t>
  </si>
  <si>
    <t>Loans with any arrears greater than £0.00 should be marked as status '2'.  Those in a performing forbearance arrangement but with uncleared arrears outstanding should remain classified as '2'.</t>
  </si>
  <si>
    <t>AR167</t>
  </si>
  <si>
    <t>Date Last Current</t>
  </si>
  <si>
    <t>If the borrower is in arrears, the date they were last current</t>
  </si>
  <si>
    <t>AR168</t>
  </si>
  <si>
    <t>Date Last in Arrears</t>
  </si>
  <si>
    <t>Date the borrower was last in arrears.  If the borrower is current the date they were last in arrears. 
If no data available specify No Data (ND)</t>
  </si>
  <si>
    <t>AR169</t>
  </si>
  <si>
    <t>Arrears Balance</t>
  </si>
  <si>
    <t>Current balance of arrears. Arrears defined as: Total payments due to date LESS Total payments received to date LESS any amounts capitalised. This should not include any fees applied to the account</t>
  </si>
  <si>
    <t>AR170</t>
  </si>
  <si>
    <t>Number Months in Arrears</t>
  </si>
  <si>
    <t>Number of months this loan is in arrears (at pool cut off date) according to the definition of the issuer</t>
  </si>
  <si>
    <t>This should be defined as the number of monthly payment shortfalls. For example one full missed payment that occurred six months ago is 1m in arrears not 6m. Where possible fractions should also be reported in decimal format, for example to identify those in arrears but less than 1m.</t>
  </si>
  <si>
    <t>AR171</t>
  </si>
  <si>
    <t>Arrears 1 Month Ago</t>
  </si>
  <si>
    <t>Arrears balance (defined as per ‘arrears balance’) for the previous month</t>
  </si>
  <si>
    <t xml:space="preserve">Arrears balances should be shortfalls in the accumulated total payments actually made by the customer measured against the accumulated total amount of payments due. This should not be restricted to FCA 'reportable arrears' of those greater than 2.5% balance. </t>
  </si>
  <si>
    <t>AR172</t>
  </si>
  <si>
    <t>Arrears 2 Months Ago</t>
  </si>
  <si>
    <t>Arrears balance (defined as per ‘arrears balance’) two months ago</t>
  </si>
  <si>
    <t>AR173</t>
  </si>
  <si>
    <t>Performance Arrangement</t>
  </si>
  <si>
    <t>The date when the borrower had an arrangement put in place to reduce the balance of any arrears whilst maintaining their current payment.
If no  data available specify No Data (ND).</t>
  </si>
  <si>
    <t>AR174</t>
  </si>
  <si>
    <t>Litigation</t>
  </si>
  <si>
    <t>Flag to indicate litigation proceedings underway (if account has recovered and is no longer being actively litigated this should be re-set to N)</t>
  </si>
  <si>
    <t>All except Holland</t>
  </si>
  <si>
    <t>AR175</t>
  </si>
  <si>
    <t>Redemption Date</t>
  </si>
  <si>
    <t>Date on which account redeemed</t>
  </si>
  <si>
    <t>The Bank will require information on redeemed mortgages continues to be reported for one reporting period.  If accounts are removed from the assigned portfolio on redemption, Issuers may wish to remove them from reporting after this period</t>
  </si>
  <si>
    <t>AR176</t>
  </si>
  <si>
    <t>Months in Arrears Prior</t>
  </si>
  <si>
    <t>Number of months in arrears at month end prior to redemption. This is to capture the arrears amount prior to the mortgage redeeming</t>
  </si>
  <si>
    <t>AR177</t>
  </si>
  <si>
    <t>Default or Foreclosure</t>
  </si>
  <si>
    <t>Total default amount before the application of sale proceeds and recoveries.</t>
  </si>
  <si>
    <t>AR178</t>
  </si>
  <si>
    <t>Date of Default</t>
  </si>
  <si>
    <t>The date of default or foreclosure.</t>
  </si>
  <si>
    <t>AR179</t>
  </si>
  <si>
    <t>Sale Price</t>
  </si>
  <si>
    <t>Price achieved on sale of property in case of foreclosure</t>
  </si>
  <si>
    <t>AR180</t>
  </si>
  <si>
    <t>Loss on Sale</t>
  </si>
  <si>
    <t>Total loss net of fees, accrued interest etc. after application of sale proceeds (excluding prepayment charge if subordinate to principal recoveries). Show any gain on sale as a negative number</t>
  </si>
  <si>
    <t>Gain on sale only applicable to the extent transaction benefits from such gain.</t>
  </si>
  <si>
    <t>AR181</t>
  </si>
  <si>
    <t>Cumulative Recoveries</t>
  </si>
  <si>
    <t>Cumulative recoveries – only relevant for cases with losses</t>
  </si>
  <si>
    <t>Recoveries payable to Issuer should be reported here</t>
  </si>
  <si>
    <t>AR182</t>
  </si>
  <si>
    <t>Professional Negligence Recoveries</t>
  </si>
  <si>
    <t>Any amounts received in settlement or as a result of professional negligence claims against surveyors, solicitors etc. net of any fees / costs</t>
  </si>
  <si>
    <t>AR183</t>
  </si>
  <si>
    <t>Loan flagged as Contencioso</t>
  </si>
  <si>
    <t>Flag to identify if borrower has entered 'Contencioso' status. Applicable only in Spain</t>
  </si>
  <si>
    <t>AR184</t>
  </si>
  <si>
    <t>AR185</t>
  </si>
  <si>
    <t>AR186</t>
  </si>
  <si>
    <t>AR187</t>
  </si>
  <si>
    <t>AR188</t>
  </si>
  <si>
    <t>AR189</t>
  </si>
  <si>
    <t>Second Borrower's Employment Status</t>
  </si>
  <si>
    <t>In relation to the secondary borrower and latest available information</t>
  </si>
  <si>
    <t>AR190</t>
  </si>
  <si>
    <t>Class of Second Borrower</t>
  </si>
  <si>
    <t>Relevant to secondary borrower only.
List of class definitions used to be explained in the reporting glossary</t>
  </si>
  <si>
    <t>AR191</t>
  </si>
  <si>
    <t>Resident (Second Borrower)</t>
  </si>
  <si>
    <t>Relevant to secondary borrower only</t>
  </si>
  <si>
    <t>AR192</t>
  </si>
  <si>
    <t>Number of County Court Judgements or equivalent  - Satisfied (Second Borrower)</t>
  </si>
  <si>
    <t>AR193</t>
  </si>
  <si>
    <t>Value of County Court Judgements or equivalent - Satisfied  (Second Borrower)</t>
  </si>
  <si>
    <t>Relevant to secondary borrower only.
Either field AR192 or AR193 can be provided if both are not available</t>
  </si>
  <si>
    <t>AR194</t>
  </si>
  <si>
    <t>Number of County Court Judgements or equivalent - Unsatisfied  (Second Borrower)</t>
  </si>
  <si>
    <t>AR195</t>
  </si>
  <si>
    <t>Value of County Court Judgements or equivalent - Unsatisfied  (Second Borrower)</t>
  </si>
  <si>
    <t>AR196</t>
  </si>
  <si>
    <t>Last County Court Judgements or equivalent – Date  (Second Borrower)</t>
  </si>
  <si>
    <t>AR197</t>
  </si>
  <si>
    <t>Bankruptcy or Individual Voluntary Arrangement Flag (Second Borrower)</t>
  </si>
  <si>
    <t>AR198</t>
  </si>
  <si>
    <t>Bureau Krediet Registratie 1 to 10 - Credit Type (Second Borrower)</t>
  </si>
  <si>
    <t>AR199</t>
  </si>
  <si>
    <t>Bureau Krediet Registratie 1 to 10- Registration Date (Second Borrower)</t>
  </si>
  <si>
    <t>AR200</t>
  </si>
  <si>
    <t>Bureau Krediet Registratie 1 to 10 - Arrears Code  (Second Borrower)</t>
  </si>
  <si>
    <t>AR201</t>
  </si>
  <si>
    <t>Bureau Krediet Registratie 1 to 10 - Credit Amount  (Second Borrower)</t>
  </si>
  <si>
    <t>AR202</t>
  </si>
  <si>
    <t>Bureau Krediet Registratie 1 to 10 - Is Coding Cured?  (Second Borrower)</t>
  </si>
  <si>
    <t>AR203</t>
  </si>
  <si>
    <t>Bureau Krediet Registratie 1 to 10 - Number of Months Since Cured  (Second Borrower)</t>
  </si>
  <si>
    <t>AR204</t>
  </si>
  <si>
    <t>Bureau Score Provider  (Second Borrower)</t>
  </si>
  <si>
    <t>AR205</t>
  </si>
  <si>
    <t>Bureau Score Type  (Second Borrower)</t>
  </si>
  <si>
    <t>AR206</t>
  </si>
  <si>
    <t>Bureau Score Date  (Second Borrower)</t>
  </si>
  <si>
    <t>AR207</t>
  </si>
  <si>
    <t>Bureau Score Value  (Second Borrower)</t>
  </si>
  <si>
    <t xml:space="preserve">Relevant to secondary borrower only
</t>
  </si>
  <si>
    <t>AR208</t>
  </si>
  <si>
    <t>Prior Repossessions (Second Borrower)</t>
  </si>
  <si>
    <t>Applicable to secondary borrower only</t>
  </si>
  <si>
    <t>AR209</t>
  </si>
  <si>
    <t>Previous Mortgage Arrears 0-6 Months (Second Borrower)</t>
  </si>
  <si>
    <t>AR210</t>
  </si>
  <si>
    <t>Previous Mortgage Arrears 6+ Months (Second Borrower)</t>
  </si>
  <si>
    <t>AR211</t>
  </si>
  <si>
    <t>Bureau Krediet Registratie 1 to 10 - Credit Type (Primary Borrower - At Origination)</t>
  </si>
  <si>
    <t>Borrower Information (At Origination)</t>
  </si>
  <si>
    <t>AR213</t>
  </si>
  <si>
    <t>Bureau Krediet Registratie 1 to 10 - Arrears Code (Primary Borrower - At Origination)</t>
  </si>
  <si>
    <t>AR214</t>
  </si>
  <si>
    <t>Bureau Krediet Registratie 1 to 10 - Credit Amount (Primary Borrower - At Origination)</t>
  </si>
  <si>
    <t>AR215</t>
  </si>
  <si>
    <t>Bureau Krediet Registratie 1 to 10 - Is Coding Cured? (Primary Borrower - At Origination)</t>
  </si>
  <si>
    <t>AR216</t>
  </si>
  <si>
    <t>Bureau Krediet Registratie 1 to 10 - Number of Months Since Cured (Primary Borrower - At Origination)</t>
  </si>
  <si>
    <t>AR217</t>
  </si>
  <si>
    <t>Bureau Score Provider (Primary Borrower - At Origination)</t>
  </si>
  <si>
    <t>AR218</t>
  </si>
  <si>
    <t>Bureau Score Type (Primary Borrower - At Origination)</t>
  </si>
  <si>
    <t>AR220</t>
  </si>
  <si>
    <t>Bureau Score Value (Primary Borrower - At Origination)</t>
  </si>
  <si>
    <t>AR221</t>
  </si>
  <si>
    <t>Bureau Krediet Registratie 1 to 10 - Credit Type (Secondary Borrower - At Origination)</t>
  </si>
  <si>
    <t>AR222</t>
  </si>
  <si>
    <t>Bureau Krediet Registratie 1 to 10- Registration Date (Secondary Borrower - At Origination)</t>
  </si>
  <si>
    <t>AR223</t>
  </si>
  <si>
    <t>Bureau Krediet Registratie 1 to 10 - Arrears Code (Secondary Borrower - At Origination)</t>
  </si>
  <si>
    <t>AR224</t>
  </si>
  <si>
    <t>Bureau Krediet Registratie 1 to 10 - Credit Amount (Secondary Borrower - At Origination)</t>
  </si>
  <si>
    <t>AR225</t>
  </si>
  <si>
    <t>Bureau Krediet Registratie 1 to 10 - Is Coding Cured? (Secondary Borrower - At Origination)</t>
  </si>
  <si>
    <t>AR226</t>
  </si>
  <si>
    <t>Bureau Krediet Registratie 1 to 10 - Number of Months Since Cured (Secondary Borrower - At Origination)</t>
  </si>
  <si>
    <t>AR227</t>
  </si>
  <si>
    <t>Bureau Score Provider  (Secondary Borrower - At Origination)</t>
  </si>
  <si>
    <t>AR228</t>
  </si>
  <si>
    <t>Bureau Score Type  (Secondary Borrower - At Origination)</t>
  </si>
  <si>
    <t>AR230</t>
  </si>
  <si>
    <t>Bureau Score Value (Secondary Borrower - At Origination)</t>
  </si>
  <si>
    <t xml:space="preserve">
The score provided should be within 3 months of origination</t>
  </si>
  <si>
    <t>AR231</t>
  </si>
  <si>
    <t>Borrower Type (Secondary Borrower)</t>
  </si>
  <si>
    <t>AR232</t>
  </si>
  <si>
    <t>Foreign National (Secondary Borrower)</t>
  </si>
  <si>
    <t>AR233</t>
  </si>
  <si>
    <t>Borrower Credit Quality (Secondary Borrower)</t>
  </si>
  <si>
    <t>AR234</t>
  </si>
  <si>
    <t>First-time Buyer (Secondary Borrower)</t>
  </si>
  <si>
    <t>AR235</t>
  </si>
  <si>
    <t>AR236</t>
  </si>
  <si>
    <r>
      <t>2.</t>
    </r>
    <r>
      <rPr>
        <sz val="7"/>
        <rFont val="Times New Roman"/>
        <family val="1"/>
      </rPr>
      <t xml:space="preserve">       </t>
    </r>
    <r>
      <rPr>
        <sz val="11"/>
        <rFont val="Calibri"/>
        <family val="2"/>
        <scheme val="minor"/>
      </rPr>
      <t xml:space="preserve">Data are requested on a ‘comply or explain’ basis, so if data cannot be provided for a certain field, or a particular definition cannot be used, then the basis for the data should be made clear in an accompanying glossary. If a glossary is provided to aid explanation, this should be uploaded separately to the Bank’s extranet portal (with no requirement to resend each month if no change). </t>
    </r>
  </si>
  <si>
    <r>
      <t>3.</t>
    </r>
    <r>
      <rPr>
        <sz val="7"/>
        <rFont val="Times New Roman"/>
        <family val="1"/>
      </rPr>
      <t xml:space="preserve">   </t>
    </r>
    <r>
      <rPr>
        <sz val="11"/>
        <rFont val="Calibri"/>
        <family val="2"/>
        <scheme val="minor"/>
      </rPr>
      <t>Individual files must not be greater than 150mb. If a pool tape exceeds this limit, it must be split into multiple files.</t>
    </r>
  </si>
  <si>
    <r>
      <t>4.</t>
    </r>
    <r>
      <rPr>
        <sz val="7"/>
        <rFont val="Times New Roman"/>
        <family val="1"/>
      </rPr>
      <t xml:space="preserve">   </t>
    </r>
    <r>
      <rPr>
        <sz val="11"/>
        <rFont val="Calibri"/>
        <family val="2"/>
        <scheme val="minor"/>
      </rPr>
      <t>Acceptable file formats are Excel 2007 onwards (XLSX), comma separated (CSV) and tab delimited (TXT). Files prior to Excel 2007 (XLS) will not be accepted.</t>
    </r>
  </si>
  <si>
    <r>
      <t>5.</t>
    </r>
    <r>
      <rPr>
        <sz val="7"/>
        <rFont val="Times New Roman"/>
        <family val="1"/>
      </rPr>
      <t xml:space="preserve">   </t>
    </r>
    <r>
      <rPr>
        <sz val="11"/>
        <rFont val="Calibri"/>
        <family val="2"/>
        <scheme val="minor"/>
      </rPr>
      <t>Excel files must have only one worksheet/tab within the workbook, multiple tabs (whether with content or blank) will not be accepted.</t>
    </r>
  </si>
  <si>
    <r>
      <t>6.</t>
    </r>
    <r>
      <rPr>
        <sz val="7"/>
        <rFont val="Times New Roman"/>
        <family val="1"/>
      </rPr>
      <t xml:space="preserve">   </t>
    </r>
    <r>
      <rPr>
        <sz val="11"/>
        <rFont val="Calibri"/>
        <family val="2"/>
        <scheme val="minor"/>
      </rPr>
      <t>Column headings in the loan level data should include only the AR code in the first row of the spreadsheet and there must be a column for each AR code, including blank fields. Field names, descriptions or other information must be excluded.  Where data have not been collected, the items should be left blank.</t>
    </r>
  </si>
  <si>
    <t>7.   All data must be uploaded via the Bank’s secure extranet portal. More details can be provided on request by contacting LoansData@bankofengland.gsi.gov.uk, including access and log-in details. No file should be password protected.</t>
  </si>
  <si>
    <r>
      <t>8.</t>
    </r>
    <r>
      <rPr>
        <sz val="7"/>
        <rFont val="Times New Roman"/>
        <family val="1"/>
      </rPr>
      <t>  </t>
    </r>
    <r>
      <rPr>
        <sz val="11"/>
        <rFont val="Calibri"/>
        <family val="2"/>
        <scheme val="minor"/>
      </rPr>
      <t xml:space="preserve">   In the case of raw loan pools, data must be provided on a monthly basis (preferable at month end) and within ten working days of the pool ‘cut-off’ date (AR1).  AR1 should be populated with the 'run date' i.e. the date at which data were produced, not the date of submission to the Bank.  RMBS data must be provided at least quarterly. </t>
    </r>
  </si>
  <si>
    <r>
      <t>9.</t>
    </r>
    <r>
      <rPr>
        <sz val="7"/>
        <rFont val="Times New Roman"/>
        <family val="1"/>
      </rPr>
      <t xml:space="preserve">       </t>
    </r>
    <r>
      <rPr>
        <sz val="11"/>
        <rFont val="Calibri"/>
        <family val="2"/>
        <scheme val="minor"/>
      </rPr>
      <t>The template should be populated with details of all mortgages assigned to the transaction.</t>
    </r>
  </si>
  <si>
    <r>
      <t>10.</t>
    </r>
    <r>
      <rPr>
        <sz val="7"/>
        <rFont val="Times New Roman"/>
        <family val="1"/>
      </rPr>
      <t xml:space="preserve">       </t>
    </r>
    <r>
      <rPr>
        <sz val="11"/>
        <rFont val="Calibri"/>
        <family val="2"/>
        <scheme val="minor"/>
      </rPr>
      <t>Where lists are used, issuers should try where possible to adhere to the designations provided, but may add terms to the list provided they are defined in the reporting glossary.</t>
    </r>
  </si>
  <si>
    <r>
      <t>11.</t>
    </r>
    <r>
      <rPr>
        <sz val="7"/>
        <rFont val="Times New Roman"/>
        <family val="1"/>
      </rPr>
      <t xml:space="preserve">       </t>
    </r>
    <r>
      <rPr>
        <sz val="11"/>
        <rFont val="Calibri"/>
        <family val="2"/>
        <scheme val="minor"/>
      </rPr>
      <t>Data should be provided on ‘optional’ fields to the extent that the Originator hold and/or uses such information and its provision would not breach any Data Protection legislation.</t>
    </r>
  </si>
  <si>
    <r>
      <t>12.</t>
    </r>
    <r>
      <rPr>
        <sz val="7"/>
        <rFont val="Times New Roman"/>
        <family val="1"/>
      </rPr>
      <t xml:space="preserve">       </t>
    </r>
    <r>
      <rPr>
        <sz val="11"/>
        <rFont val="Calibri"/>
        <family val="2"/>
        <scheme val="minor"/>
      </rPr>
      <t>Where fields are tagged as ‘dynamic’, related data should be as of the most recent pool cut-off date (AR1).  Where fields are tagged as ‘static’, related data are expected to be recorded as at origination.  However, characterisation of fields as ‘dynamic’ or ‘static’ should be considered as a guide only, and if updated information is available on the ‘static’ fields, these should be updated.</t>
    </r>
  </si>
  <si>
    <r>
      <t>13.</t>
    </r>
    <r>
      <rPr>
        <sz val="7"/>
        <rFont val="Times New Roman"/>
        <family val="1"/>
      </rPr>
      <t xml:space="preserve">       </t>
    </r>
    <r>
      <rPr>
        <sz val="11"/>
        <rFont val="Calibri"/>
        <family val="2"/>
        <scheme val="minor"/>
      </rPr>
      <t>Data on redeemed and repurchased mortgages should be included for one reporting period following redemption.</t>
    </r>
  </si>
  <si>
    <r>
      <t>14.</t>
    </r>
    <r>
      <rPr>
        <sz val="7"/>
        <rFont val="Times New Roman"/>
        <family val="1"/>
      </rPr>
      <t xml:space="preserve">   </t>
    </r>
    <r>
      <rPr>
        <sz val="11"/>
        <rFont val="Calibri"/>
        <family val="2"/>
        <scheme val="minor"/>
      </rPr>
      <t>Data on defaulted assets should continually be provided.</t>
    </r>
  </si>
  <si>
    <r>
      <t>16.</t>
    </r>
    <r>
      <rPr>
        <sz val="7"/>
        <rFont val="Times New Roman"/>
        <family val="1"/>
      </rPr>
      <t xml:space="preserve">       </t>
    </r>
    <r>
      <rPr>
        <sz val="11"/>
        <rFont val="Calibri"/>
        <family val="2"/>
        <scheme val="minor"/>
      </rPr>
      <t>Please contact the Bank in advance to discuss anything that is unclear or difficult to produce, so that we can provide additional guidance.   In the case of RMBS transactions, contact should be made with Eligible.Securities@bankofengland.gsi.gov.uk and in the case of portfolios of raw loans, contact should be made with your assigned Financial Risk Management analyst or LoansData@bankofengland.gsi.gov.uk.</t>
    </r>
  </si>
  <si>
    <t>An identifier for each portfolio of loans sold into the transaction.  In the case of raw loan pools, this must only be populated with the Pool ISIN supplied by the Bank of England.</t>
  </si>
  <si>
    <t>Loan identifiers should be consistent across portfolios of the same originator in the event loans are moved between portfolios.  
Each unique loan identifier must be on a separate row, and a unique identifier must be used for every loan.
For further loan advances the original loan identifier must be prefixed sequentially, for example; 100-1 on the first row, 100-2 on the second row.
Numeric identifiers are limited to 15 characters, whereas alphanumeric identifiers are not.
Where multiple borrowers are party to a loan, only individual IDs must be less than 15 characters - identifiers separated by commas or semi colons will be read as separate IDs.</t>
  </si>
  <si>
    <t>50/15</t>
  </si>
  <si>
    <t>If multiple servicers are being used, clarification should be provided in the reporting glossary.
Numeric identifiers are limited to 15 characters, whereas alphanumeric identifiers are not.
Where multiple borrowers are party to a loan, only individual IDs must be less than 15 characters - identifiers separated by commas or semi colons will be read as separate IDs. These ID fields must be unique e.g. a single ID per individual borrower.</t>
  </si>
  <si>
    <t>Refers to the primary borrower.
N.B. Year of birth, not full date.</t>
  </si>
  <si>
    <t>Consistent with field AR18, only the year of birth of the secondary borrower should be completed.
N.B. Year of birth, not full date.</t>
  </si>
  <si>
    <r>
      <t xml:space="preserve">Relates to primary borrower only.
Either field AR31 </t>
    </r>
    <r>
      <rPr>
        <u/>
        <sz val="10"/>
        <rFont val="Arial"/>
        <family val="2"/>
      </rPr>
      <t>or</t>
    </r>
    <r>
      <rPr>
        <sz val="10"/>
        <rFont val="Arial"/>
        <family val="2"/>
      </rPr>
      <t xml:space="preserve"> AR32 can be provided if both are not available</t>
    </r>
  </si>
  <si>
    <r>
      <t xml:space="preserve">Relates to primary borrower only.
Either field AR31 </t>
    </r>
    <r>
      <rPr>
        <u/>
        <sz val="10"/>
        <rFont val="Arial"/>
        <family val="2"/>
      </rPr>
      <t>or</t>
    </r>
    <r>
      <rPr>
        <sz val="10"/>
        <rFont val="Arial"/>
        <family val="2"/>
      </rPr>
      <t xml:space="preserve"> AR32 can be provided  if both are not available</t>
    </r>
  </si>
  <si>
    <r>
      <t xml:space="preserve">Relates to primary borrower only.
Either field AR33 </t>
    </r>
    <r>
      <rPr>
        <u/>
        <sz val="10"/>
        <rFont val="Arial"/>
        <family val="2"/>
      </rPr>
      <t>or</t>
    </r>
    <r>
      <rPr>
        <sz val="10"/>
        <rFont val="Arial"/>
        <family val="2"/>
      </rPr>
      <t xml:space="preserve"> AR34 can be provided  if both are not available</t>
    </r>
  </si>
  <si>
    <t>Relates to primary borrower only.
To be updated on a monthly basis.  If updated Bankruptcy data are not regularly collected, BoE does not expect you to start collecting this.  However, where data are available or you are notified of a borrower bankruptcy, this should be reported in the relevant fields.</t>
  </si>
  <si>
    <t>For RMBS securitisations, quarter of origination should be used.  For portfolios of raw loans, full date should be reported.</t>
  </si>
  <si>
    <t>For portfolios of raw loans:  DD-QQ-YYY
For RMBS securitisations:  QQ-YYYY</t>
  </si>
  <si>
    <t>For portfolios of raw loans:  this should include any amounts that are secured by the mortgage and will be classed as principal. For example if fees have been added to the loan balance and are part of the principal in the transaction these should be added. It should exclude any interest arrears or penalty amounts.
For RMBS securitisations:  to the extent original balance does not include fees this would be considered acceptable, though the reporting glossary should make this clear.</t>
  </si>
  <si>
    <t>This should be the combined debt to income ratio as at origination of the loan.
Percentage, to be reported in decimal format.</t>
  </si>
  <si>
    <t>Mandatory where applicable (i.e.. if the underlying mortgage benefits from a MIG and that benefit is sold into the transaction).
Mandatory for Help to Buy loans.</t>
  </si>
  <si>
    <t>For loans with flexible re-draw facilities – the maximum loan amount that could potentially be outstanding i.e. Current Balance adjusted for flexible features or committed further lending (reunderwritten further advances are not within scope).</t>
  </si>
  <si>
    <t>Pre-payments definitions should be provided in the reporting glossary.
Complete using non-negative numbers.</t>
  </si>
  <si>
    <t>If the interest rate cap is linked to a floating rate (e.g.. BOE + 4%) then the current cap (i.e. taking into account the index) should be provided.
Percentage, to be reported in decimal format.</t>
  </si>
  <si>
    <t>For RMBS transactions, the Bank would accept the first 1 or 2 characters.  
For raw loan pools, the out-code is required.  This must be a maximum of three characters, except where outcodes are four characters long.</t>
  </si>
  <si>
    <t>3 (4)</t>
  </si>
  <si>
    <t>Property value as of date of latest loan advance prior to a securitisation.
Valuation amounts should be in the same currency as the loan  (field AR65).</t>
  </si>
  <si>
    <t>AR137-AR138 should relate to the valuation amount provided at AR136. 
For RMBS securitisations:  such valuation can be either as at origination or as at the most recent advance date. Details of what is being computed should be detailed in the glossary.</t>
  </si>
  <si>
    <t>Issuers should provide the definition of 'arrears' in the reporting glossary.  Arrears balances should be shortfalls in the accumulated total payments actually made by the customer measured against the accumulated total amount of payments due. This should not be restricted to FCA 'reportable arrears' of those greater than 2.5% balance.  This field should not be populated with Pre-Payments.
Complete using non-negative numbers.</t>
  </si>
  <si>
    <t>A performance arrangement would be considered as any change to the terms of the loan as detailed in AR122 and AR123.</t>
  </si>
  <si>
    <r>
      <t xml:space="preserve">Relevant to secondary borrower only.
Either field AR192 </t>
    </r>
    <r>
      <rPr>
        <u/>
        <sz val="10"/>
        <rFont val="Arial"/>
        <family val="2"/>
      </rPr>
      <t>or</t>
    </r>
    <r>
      <rPr>
        <sz val="10"/>
        <rFont val="Arial"/>
        <family val="2"/>
      </rPr>
      <t xml:space="preserve"> AR193 can be provided if both are not available</t>
    </r>
  </si>
  <si>
    <r>
      <t xml:space="preserve">Relevant to secondary borrower only.
Either field AR194 </t>
    </r>
    <r>
      <rPr>
        <u/>
        <sz val="10"/>
        <rFont val="Arial"/>
        <family val="2"/>
      </rPr>
      <t>or</t>
    </r>
    <r>
      <rPr>
        <sz val="10"/>
        <rFont val="Arial"/>
        <family val="2"/>
      </rPr>
      <t xml:space="preserve"> AR195 can be provided if both are not available</t>
    </r>
  </si>
  <si>
    <t>Relevant to secondary borrower only.
To be updated on a monthly basis in the case of raw loan pools.  If updated Bankruptcy data are not regularly collected, BoE does not expect you to start collecting this.  However, where data are available or you are notified of a borrower bankruptcy, this should be reported in the relevant fields.</t>
  </si>
  <si>
    <t>Applicable to secondary borrower only. 
The score provided should be within 3 months of origination.</t>
  </si>
  <si>
    <t>Consistent terminology (e.g.. prime, sub-prime, etc.) should be used by each Issuer with definitions / explanations provided in the reporting glossary.
The Score provided should be within 3 months of origination.</t>
  </si>
  <si>
    <t>Relates to primary borrower only.
To be completed with data correct as at the date the loan was originated.</t>
  </si>
  <si>
    <t>Number of payments missed on previous mortgage in the prior 0-6 months (information as at underwriting).
If no data available specify No Data (ND)</t>
  </si>
  <si>
    <t>Applicable to primary borrower only. 
The score provided should be within 3 months of origination.</t>
  </si>
  <si>
    <t>Applicable to primary borrower only.  
The score provided should be within 3 months of origination.</t>
  </si>
  <si>
    <t>Relates to secondary borrower only.
To be completed with data correct as at the date the loan was originated.</t>
  </si>
  <si>
    <t xml:space="preserve">Current Energy Performance Certificate Value </t>
  </si>
  <si>
    <t xml:space="preserve">Potential Energy Performance Certificate Value </t>
  </si>
  <si>
    <t>AR161</t>
  </si>
  <si>
    <r>
      <t>1.</t>
    </r>
    <r>
      <rPr>
        <sz val="7"/>
        <rFont val="Times New Roman"/>
        <family val="1"/>
      </rPr>
      <t xml:space="preserve">       </t>
    </r>
    <r>
      <rPr>
        <sz val="11"/>
        <rFont val="Calibri"/>
        <family val="2"/>
        <scheme val="minor"/>
      </rPr>
      <t xml:space="preserve">Data must be provided in the same format as outlined in the Bank’s ABS transparency requirements, except where stated below (Transparency templates are available at https://www.bankofengland.co.uk/markets/eligible-collateral). Differences between ABS transparency and these guidelines are driven by system requirements and the additional information the Bank needs to risk manage raw loan pools. This guidance is effective as of 1 September 2014. </t>
    </r>
  </si>
  <si>
    <t>D</t>
  </si>
  <si>
    <t>C</t>
  </si>
  <si>
    <t>Exemption from Energy Efficiency Regulation</t>
  </si>
  <si>
    <t>Y / ND</t>
  </si>
  <si>
    <t>ND</t>
  </si>
  <si>
    <t>Latest current Energy Performance Certificate (EPC) rating for the property:
Energy Performance Certificate A (A) 
Energy Performance Certificate B (B)
Energy Performance Certificate C (C)
Energy Performance Certificate D (D)
Energy Performance Certificate E (E)
Energy Performance Certificate F (F)
Energy Performance Certificate G (G)
Confirmed that property is not required to have EPC rating (NR)
Unknown / no data (ND)</t>
  </si>
  <si>
    <t>Latest potential Energy Performance Certificate (EPC) rating for the property:
Energy Performance Certificate A (A) 
Energy Performance Certificate B (B)
Energy Performance Certificate C (C)
Energy Performance Certificate D (D)
Energy Performance Certificate E (E)
Energy Performance Certificate F (F)
Energy Performance Certificate G (G)
Confirmed that property is not required to have EPC rating (NR)
Unknown / no data (ND)</t>
  </si>
  <si>
    <t>Only select 'Y' (Yes) to the extent that you can confirm that a property benefits from the exemptions in Chapter 4 of 'The Energy Efficiency (Private Rented Property) (England and Wales) Regulations 2015'. In all other cases you should select ‘ND’ (No data). This includes cases where the property is not subject to the regulationn.</t>
  </si>
  <si>
    <t>Please do not submit any ‘modelled’ EPC ratings information. EPC ratings information should be either based on information provided at the time of underwriting, or the public EPC databases for properties in England, Wales, and Northern Ireland or Scotland. In cases where you cannot obtain data and know that the property is not required to have an EPC rating (eg because the property was bought before 2008) please select ‘NR’ (No Rating). In cases where you cannot obtain data but are unable to confirm that the property is not required to have an EPC rating please select ‘ND’ (No Data).</t>
  </si>
  <si>
    <t>Flag if you can confirm that a property benefits from the exemptions in Chapter 4 of 'The Energy Efficiency (Private Rented Property) (England and Wales) Regulations 2015'.</t>
  </si>
  <si>
    <t>This should be the International Territorial Levels (ITLs) 1 classification</t>
  </si>
  <si>
    <t>Updated November 2023</t>
  </si>
  <si>
    <t>T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
  </numFmts>
  <fonts count="16" x14ac:knownFonts="1">
    <font>
      <sz val="11"/>
      <color theme="1"/>
      <name val="Calibri"/>
      <family val="2"/>
      <scheme val="minor"/>
    </font>
    <font>
      <b/>
      <sz val="10"/>
      <name val="Arial"/>
      <family val="2"/>
    </font>
    <font>
      <sz val="10"/>
      <name val="Arial"/>
      <family val="2"/>
    </font>
    <font>
      <b/>
      <sz val="14"/>
      <name val="Arial"/>
      <family val="2"/>
    </font>
    <font>
      <b/>
      <i/>
      <sz val="12"/>
      <name val="Arial"/>
      <family val="2"/>
    </font>
    <font>
      <i/>
      <sz val="10"/>
      <name val="Arial"/>
      <family val="2"/>
    </font>
    <font>
      <i/>
      <sz val="12"/>
      <name val="Arial"/>
      <family val="2"/>
    </font>
    <font>
      <b/>
      <i/>
      <sz val="10"/>
      <name val="Arial"/>
      <family val="2"/>
    </font>
    <font>
      <b/>
      <sz val="11"/>
      <name val="Arial"/>
      <family val="2"/>
    </font>
    <font>
      <sz val="11"/>
      <name val="Arial"/>
      <family val="2"/>
    </font>
    <font>
      <sz val="11"/>
      <name val="Calibri"/>
      <family val="2"/>
      <scheme val="minor"/>
    </font>
    <font>
      <b/>
      <sz val="11"/>
      <name val="Calibri"/>
      <family val="2"/>
      <scheme val="minor"/>
    </font>
    <font>
      <sz val="7"/>
      <name val="Times New Roman"/>
      <family val="1"/>
    </font>
    <font>
      <sz val="12"/>
      <name val="Calibri"/>
      <family val="2"/>
      <scheme val="minor"/>
    </font>
    <font>
      <u/>
      <sz val="10"/>
      <name val="Arial"/>
      <family val="2"/>
    </font>
    <font>
      <i/>
      <sz val="11"/>
      <name val="Calibri"/>
      <family val="2"/>
      <scheme val="minor"/>
    </font>
  </fonts>
  <fills count="6">
    <fill>
      <patternFill patternType="none"/>
    </fill>
    <fill>
      <patternFill patternType="gray125"/>
    </fill>
    <fill>
      <patternFill patternType="solid">
        <fgColor indexed="44"/>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13">
    <border>
      <left/>
      <right/>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style="medium">
        <color indexed="64"/>
      </bottom>
      <diagonal/>
    </border>
    <border>
      <left/>
      <right/>
      <top style="medium">
        <color indexed="64"/>
      </top>
      <bottom/>
      <diagonal/>
    </border>
  </borders>
  <cellStyleXfs count="2">
    <xf numFmtId="0" fontId="0" fillId="0" borderId="0"/>
    <xf numFmtId="0" fontId="2" fillId="0" borderId="0"/>
  </cellStyleXfs>
  <cellXfs count="107">
    <xf numFmtId="0" fontId="0" fillId="0" borderId="0" xfId="0"/>
    <xf numFmtId="0" fontId="1" fillId="0" borderId="0" xfId="0" applyFont="1" applyAlignment="1">
      <alignment horizontal="center" vertical="center"/>
    </xf>
    <xf numFmtId="0" fontId="2" fillId="0" borderId="0" xfId="0" applyFont="1" applyAlignment="1">
      <alignment horizontal="center" vertical="center"/>
    </xf>
    <xf numFmtId="0" fontId="2" fillId="0" borderId="0" xfId="0" applyFont="1" applyAlignment="1">
      <alignment horizontal="center" vertical="center" wrapText="1"/>
    </xf>
    <xf numFmtId="0" fontId="2" fillId="0" borderId="0" xfId="0" applyFont="1"/>
    <xf numFmtId="0" fontId="3" fillId="0" borderId="0" xfId="0" applyFont="1" applyFill="1" applyBorder="1" applyAlignment="1">
      <alignment horizontal="left"/>
    </xf>
    <xf numFmtId="0" fontId="3" fillId="0" borderId="0" xfId="0" applyFont="1" applyFill="1" applyBorder="1" applyAlignment="1">
      <alignment wrapText="1"/>
    </xf>
    <xf numFmtId="0" fontId="4" fillId="0" borderId="0" xfId="0" applyFont="1" applyFill="1" applyBorder="1" applyAlignment="1"/>
    <xf numFmtId="0" fontId="6" fillId="0" borderId="0" xfId="0" quotePrefix="1" applyFont="1" applyFill="1" applyBorder="1" applyAlignment="1"/>
    <xf numFmtId="0" fontId="5" fillId="0" borderId="1" xfId="0" applyFont="1" applyFill="1" applyBorder="1" applyAlignment="1">
      <alignment horizontal="center"/>
    </xf>
    <xf numFmtId="0" fontId="5" fillId="0" borderId="1" xfId="0" applyFont="1" applyFill="1" applyBorder="1" applyAlignment="1">
      <alignment horizontal="center" wrapText="1"/>
    </xf>
    <xf numFmtId="0" fontId="1" fillId="0" borderId="2" xfId="0" applyFont="1" applyBorder="1" applyAlignment="1">
      <alignment horizontal="center" vertical="center" wrapText="1"/>
    </xf>
    <xf numFmtId="0" fontId="1" fillId="0" borderId="2" xfId="0" applyFont="1" applyFill="1" applyBorder="1" applyAlignment="1">
      <alignment horizontal="center" vertical="center"/>
    </xf>
    <xf numFmtId="0" fontId="2" fillId="0" borderId="2" xfId="0" applyFont="1" applyFill="1" applyBorder="1" applyAlignment="1">
      <alignment horizontal="center" vertical="center"/>
    </xf>
    <xf numFmtId="0" fontId="2" fillId="0" borderId="2"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2" fillId="0" borderId="2" xfId="0" applyFont="1" applyFill="1" applyBorder="1" applyAlignment="1">
      <alignment vertical="center" wrapText="1"/>
    </xf>
    <xf numFmtId="14" fontId="2" fillId="0" borderId="2" xfId="0" applyNumberFormat="1" applyFont="1" applyFill="1" applyBorder="1" applyAlignment="1">
      <alignment horizontal="center" vertical="center"/>
    </xf>
    <xf numFmtId="0" fontId="7"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5" fillId="3" borderId="3"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4" xfId="0" applyFont="1" applyFill="1" applyBorder="1" applyAlignment="1">
      <alignment vertical="center" wrapText="1"/>
    </xf>
    <xf numFmtId="0" fontId="2" fillId="3" borderId="2" xfId="0" applyFont="1" applyFill="1" applyBorder="1" applyAlignment="1">
      <alignment horizontal="center" vertical="center"/>
    </xf>
    <xf numFmtId="0" fontId="7" fillId="3" borderId="5" xfId="0" applyFont="1" applyFill="1" applyBorder="1" applyAlignment="1">
      <alignment horizontal="center" vertical="center"/>
    </xf>
    <xf numFmtId="0" fontId="7" fillId="3" borderId="2" xfId="0" applyFont="1" applyFill="1" applyBorder="1" applyAlignment="1">
      <alignment horizontal="center" vertical="center" wrapText="1"/>
    </xf>
    <xf numFmtId="0" fontId="2" fillId="0" borderId="6" xfId="0" applyFont="1" applyFill="1" applyBorder="1" applyAlignment="1">
      <alignment horizontal="center" vertical="center"/>
    </xf>
    <xf numFmtId="0" fontId="2" fillId="0" borderId="6" xfId="0" applyFont="1" applyFill="1" applyBorder="1" applyAlignment="1">
      <alignment horizontal="center" vertical="center" wrapText="1"/>
    </xf>
    <xf numFmtId="0" fontId="1" fillId="2" borderId="6" xfId="0" applyFont="1" applyFill="1" applyBorder="1" applyAlignment="1">
      <alignment horizontal="center" vertical="center" wrapText="1"/>
    </xf>
    <xf numFmtId="0" fontId="2" fillId="0" borderId="6" xfId="1" applyFont="1" applyFill="1" applyBorder="1" applyAlignment="1">
      <alignment horizontal="center" vertical="center" wrapText="1"/>
    </xf>
    <xf numFmtId="0" fontId="2" fillId="0" borderId="6" xfId="0" applyFont="1" applyFill="1" applyBorder="1" applyAlignment="1">
      <alignment wrapText="1"/>
    </xf>
    <xf numFmtId="0" fontId="2" fillId="0" borderId="2" xfId="0" applyFont="1" applyFill="1" applyBorder="1" applyAlignment="1">
      <alignment horizontal="left" vertical="center" wrapText="1"/>
    </xf>
    <xf numFmtId="0" fontId="2" fillId="0" borderId="5" xfId="0" applyFont="1" applyFill="1" applyBorder="1" applyAlignment="1">
      <alignment horizontal="center" vertical="center" wrapText="1"/>
    </xf>
    <xf numFmtId="0" fontId="2" fillId="0" borderId="5" xfId="0" applyFont="1" applyFill="1" applyBorder="1" applyAlignment="1">
      <alignment horizontal="center" vertical="center"/>
    </xf>
    <xf numFmtId="0" fontId="2" fillId="0" borderId="2" xfId="0" applyFont="1" applyBorder="1" applyAlignment="1">
      <alignment horizontal="center" vertical="center"/>
    </xf>
    <xf numFmtId="0" fontId="2" fillId="0" borderId="2" xfId="0" applyFont="1" applyBorder="1" applyAlignment="1">
      <alignment horizontal="center" vertical="center" wrapText="1"/>
    </xf>
    <xf numFmtId="0" fontId="2" fillId="4" borderId="2" xfId="0" applyFont="1" applyFill="1" applyBorder="1" applyAlignment="1">
      <alignment vertical="center" wrapText="1"/>
    </xf>
    <xf numFmtId="0" fontId="2" fillId="0" borderId="2" xfId="0" applyFont="1" applyBorder="1" applyAlignment="1">
      <alignment vertical="center" wrapText="1"/>
    </xf>
    <xf numFmtId="2" fontId="2" fillId="0" borderId="2" xfId="0" applyNumberFormat="1" applyFont="1" applyFill="1" applyBorder="1" applyAlignment="1">
      <alignment horizontal="center" vertical="center"/>
    </xf>
    <xf numFmtId="2" fontId="2" fillId="0" borderId="2" xfId="0" applyNumberFormat="1" applyFont="1" applyFill="1" applyBorder="1" applyAlignment="1">
      <alignment horizontal="center" vertical="center" wrapText="1"/>
    </xf>
    <xf numFmtId="164" fontId="2" fillId="0" borderId="2" xfId="0" applyNumberFormat="1" applyFont="1" applyFill="1" applyBorder="1" applyAlignment="1">
      <alignment horizontal="center" vertical="center"/>
    </xf>
    <xf numFmtId="0" fontId="2" fillId="0" borderId="2" xfId="1" applyFont="1" applyFill="1" applyBorder="1" applyAlignment="1">
      <alignment horizontal="center" vertical="center"/>
    </xf>
    <xf numFmtId="0" fontId="2" fillId="0" borderId="2" xfId="1" applyFont="1" applyFill="1" applyBorder="1" applyAlignment="1">
      <alignment horizontal="center" vertical="center" wrapText="1"/>
    </xf>
    <xf numFmtId="0" fontId="5" fillId="3" borderId="6" xfId="0" applyFont="1" applyFill="1" applyBorder="1" applyAlignment="1">
      <alignment horizontal="center" vertical="center" wrapText="1"/>
    </xf>
    <xf numFmtId="0" fontId="2" fillId="3" borderId="7" xfId="0" applyFont="1" applyFill="1" applyBorder="1" applyAlignment="1">
      <alignment vertical="center" wrapText="1"/>
    </xf>
    <xf numFmtId="0" fontId="2" fillId="3" borderId="5" xfId="0" applyFont="1" applyFill="1" applyBorder="1" applyAlignment="1">
      <alignment horizontal="center" vertical="center" wrapText="1"/>
    </xf>
    <xf numFmtId="0" fontId="2" fillId="3" borderId="8" xfId="0" applyFont="1" applyFill="1" applyBorder="1" applyAlignment="1">
      <alignment vertical="center" wrapText="1"/>
    </xf>
    <xf numFmtId="0" fontId="2" fillId="0" borderId="3" xfId="0" applyFont="1" applyFill="1" applyBorder="1" applyAlignment="1">
      <alignment horizontal="center" vertical="center"/>
    </xf>
    <xf numFmtId="164" fontId="2" fillId="0" borderId="5" xfId="0" applyNumberFormat="1" applyFont="1" applyFill="1" applyBorder="1" applyAlignment="1">
      <alignment horizontal="center" vertical="center"/>
    </xf>
    <xf numFmtId="0" fontId="2" fillId="0" borderId="3" xfId="0" applyFont="1" applyBorder="1" applyAlignment="1">
      <alignment horizontal="center" vertical="center" wrapText="1"/>
    </xf>
    <xf numFmtId="0" fontId="2" fillId="0" borderId="2" xfId="0" applyNumberFormat="1" applyFont="1" applyFill="1" applyBorder="1" applyAlignment="1">
      <alignment horizontal="center" vertical="center"/>
    </xf>
    <xf numFmtId="0" fontId="2" fillId="0" borderId="9" xfId="0" applyFont="1" applyFill="1" applyBorder="1" applyAlignment="1">
      <alignment horizontal="center" vertical="center" wrapText="1"/>
    </xf>
    <xf numFmtId="0" fontId="2" fillId="0" borderId="9" xfId="0" applyNumberFormat="1" applyFont="1" applyFill="1" applyBorder="1" applyAlignment="1">
      <alignment horizontal="center" vertical="center"/>
    </xf>
    <xf numFmtId="1" fontId="2" fillId="0" borderId="2" xfId="0" applyNumberFormat="1" applyFont="1" applyFill="1" applyBorder="1" applyAlignment="1">
      <alignment horizontal="center" vertical="center"/>
    </xf>
    <xf numFmtId="0" fontId="2" fillId="0" borderId="2" xfId="0" applyFont="1" applyFill="1" applyBorder="1" applyAlignment="1">
      <alignment wrapText="1"/>
    </xf>
    <xf numFmtId="0" fontId="1" fillId="0" borderId="2" xfId="0" applyFont="1" applyBorder="1" applyAlignment="1">
      <alignment horizontal="center" vertical="center"/>
    </xf>
    <xf numFmtId="0" fontId="8" fillId="2" borderId="2" xfId="0" applyFont="1" applyFill="1" applyBorder="1" applyAlignment="1">
      <alignment horizontal="center" vertical="center" wrapText="1"/>
    </xf>
    <xf numFmtId="0" fontId="9" fillId="0" borderId="2" xfId="0" applyFont="1" applyFill="1" applyBorder="1" applyAlignment="1">
      <alignment horizontal="left" vertical="center" wrapText="1"/>
    </xf>
    <xf numFmtId="0" fontId="2" fillId="0" borderId="3"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0" borderId="4" xfId="0" applyFont="1" applyBorder="1" applyAlignment="1">
      <alignment vertical="center" wrapText="1"/>
    </xf>
    <xf numFmtId="0" fontId="1" fillId="3" borderId="2" xfId="0" applyFont="1" applyFill="1" applyBorder="1" applyAlignment="1">
      <alignment horizontal="center" vertical="center"/>
    </xf>
    <xf numFmtId="0" fontId="2" fillId="3" borderId="6"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5" fillId="3" borderId="6" xfId="0" applyFont="1" applyFill="1" applyBorder="1" applyAlignment="1">
      <alignment horizontal="center" vertical="center"/>
    </xf>
    <xf numFmtId="0" fontId="5" fillId="3" borderId="10" xfId="1" applyFont="1" applyFill="1" applyBorder="1" applyAlignment="1">
      <alignment horizontal="center" vertical="center"/>
    </xf>
    <xf numFmtId="0" fontId="5" fillId="3" borderId="10" xfId="1" applyFont="1" applyFill="1" applyBorder="1" applyAlignment="1">
      <alignment horizontal="center" vertical="center" wrapText="1"/>
    </xf>
    <xf numFmtId="0" fontId="5" fillId="3" borderId="6" xfId="0" applyFont="1" applyFill="1" applyBorder="1" applyAlignment="1">
      <alignment wrapText="1"/>
    </xf>
    <xf numFmtId="0" fontId="5" fillId="3" borderId="11" xfId="0" applyFont="1" applyFill="1" applyBorder="1" applyAlignment="1">
      <alignment horizontal="center" vertical="center"/>
    </xf>
    <xf numFmtId="0" fontId="5" fillId="3" borderId="10" xfId="0" applyFont="1" applyFill="1" applyBorder="1" applyAlignment="1">
      <alignment horizontal="center" vertical="center" wrapText="1"/>
    </xf>
    <xf numFmtId="0" fontId="5" fillId="3" borderId="2" xfId="0" applyFont="1" applyFill="1" applyBorder="1" applyAlignment="1">
      <alignment vertical="center" wrapText="1"/>
    </xf>
    <xf numFmtId="0" fontId="5" fillId="3" borderId="6" xfId="0" applyFont="1" applyFill="1" applyBorder="1" applyAlignment="1">
      <alignment vertical="center" wrapText="1"/>
    </xf>
    <xf numFmtId="0" fontId="5" fillId="3" borderId="12" xfId="0" applyFont="1" applyFill="1" applyBorder="1" applyAlignment="1">
      <alignment horizontal="center" vertical="center" wrapText="1"/>
    </xf>
    <xf numFmtId="0" fontId="5" fillId="3" borderId="9" xfId="0" applyFont="1" applyFill="1" applyBorder="1" applyAlignment="1">
      <alignment vertical="center" wrapText="1"/>
    </xf>
    <xf numFmtId="0" fontId="2" fillId="0" borderId="11" xfId="0" applyFont="1" applyBorder="1" applyAlignment="1">
      <alignment horizontal="center" vertical="center"/>
    </xf>
    <xf numFmtId="0" fontId="2" fillId="0" borderId="2" xfId="1" applyFont="1" applyFill="1" applyBorder="1" applyAlignment="1">
      <alignment wrapText="1"/>
    </xf>
    <xf numFmtId="0" fontId="5" fillId="3" borderId="2" xfId="0" applyFont="1" applyFill="1" applyBorder="1" applyAlignment="1">
      <alignment horizontal="center" vertical="center"/>
    </xf>
    <xf numFmtId="0" fontId="2" fillId="0" borderId="0" xfId="0" applyFont="1" applyFill="1" applyAlignment="1">
      <alignment horizontal="center" vertical="center"/>
    </xf>
    <xf numFmtId="0" fontId="10" fillId="0" borderId="0" xfId="0" applyFont="1"/>
    <xf numFmtId="0" fontId="10" fillId="0" borderId="0" xfId="0" applyFont="1" applyFill="1"/>
    <xf numFmtId="0" fontId="10" fillId="0" borderId="0" xfId="0" applyFont="1" applyFill="1" applyBorder="1"/>
    <xf numFmtId="0" fontId="13" fillId="0" borderId="0" xfId="0" applyFont="1" applyFill="1" applyBorder="1"/>
    <xf numFmtId="0" fontId="10" fillId="0" borderId="0" xfId="0" applyFont="1" applyAlignment="1">
      <alignment horizontal="center" vertical="center"/>
    </xf>
    <xf numFmtId="0" fontId="2" fillId="3" borderId="2" xfId="0" applyFont="1" applyFill="1" applyBorder="1" applyAlignment="1">
      <alignment vertical="center" wrapText="1"/>
    </xf>
    <xf numFmtId="0" fontId="2" fillId="3" borderId="3" xfId="0" applyFont="1" applyFill="1" applyBorder="1" applyAlignment="1">
      <alignment horizontal="center" vertical="center"/>
    </xf>
    <xf numFmtId="0" fontId="2" fillId="3" borderId="3"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5" borderId="2" xfId="0" applyFont="1" applyFill="1" applyBorder="1" applyAlignment="1">
      <alignment horizontal="center" vertical="center"/>
    </xf>
    <xf numFmtId="0" fontId="2" fillId="0" borderId="2" xfId="0" applyNumberFormat="1" applyFont="1" applyFill="1" applyBorder="1" applyAlignment="1">
      <alignment vertical="center" wrapText="1"/>
    </xf>
    <xf numFmtId="0" fontId="15" fillId="0" borderId="0" xfId="0" applyFont="1"/>
    <xf numFmtId="0" fontId="2" fillId="0" borderId="10" xfId="1" applyFont="1" applyFill="1" applyBorder="1" applyAlignment="1">
      <alignment horizontal="center" vertical="center"/>
    </xf>
    <xf numFmtId="0" fontId="2" fillId="0" borderId="10" xfId="1" applyFont="1" applyFill="1" applyBorder="1" applyAlignment="1">
      <alignment horizontal="center" vertical="center" wrapText="1"/>
    </xf>
    <xf numFmtId="0" fontId="2" fillId="0" borderId="1" xfId="0" applyFont="1" applyFill="1" applyBorder="1" applyAlignment="1">
      <alignment horizontal="center" vertical="center"/>
    </xf>
    <xf numFmtId="0" fontId="2" fillId="0" borderId="7" xfId="0" applyFont="1" applyFill="1" applyBorder="1" applyAlignment="1">
      <alignment vertical="center" wrapText="1"/>
    </xf>
    <xf numFmtId="0" fontId="5" fillId="3" borderId="1" xfId="0" applyFont="1" applyFill="1" applyBorder="1" applyAlignment="1">
      <alignment horizontal="center" vertical="center"/>
    </xf>
    <xf numFmtId="0" fontId="7" fillId="3" borderId="10" xfId="0" applyFont="1" applyFill="1" applyBorder="1" applyAlignment="1">
      <alignment horizontal="center" vertical="center" wrapText="1"/>
    </xf>
    <xf numFmtId="0" fontId="11" fillId="0" borderId="0" xfId="0" applyFont="1" applyAlignment="1">
      <alignment horizontal="left" vertical="center"/>
    </xf>
    <xf numFmtId="0" fontId="10" fillId="0" borderId="0" xfId="0" applyFont="1" applyFill="1" applyBorder="1" applyAlignment="1">
      <alignment horizontal="left"/>
    </xf>
    <xf numFmtId="0" fontId="11" fillId="0" borderId="0" xfId="0" applyFont="1" applyFill="1" applyAlignment="1">
      <alignment horizontal="left" vertical="center"/>
    </xf>
    <xf numFmtId="0" fontId="5" fillId="0" borderId="0" xfId="0" applyFont="1" applyFill="1" applyBorder="1" applyAlignment="1">
      <alignment horizontal="left"/>
    </xf>
    <xf numFmtId="0" fontId="11" fillId="0" borderId="0" xfId="0" applyFont="1" applyFill="1" applyBorder="1"/>
    <xf numFmtId="0" fontId="10" fillId="0" borderId="0" xfId="0" applyFont="1" applyFill="1" applyAlignment="1">
      <alignment horizontal="left" vertical="center" wrapText="1"/>
    </xf>
    <xf numFmtId="0" fontId="10" fillId="0" borderId="0" xfId="0" applyFont="1" applyAlignment="1">
      <alignment horizontal="left" vertical="center" wrapText="1"/>
    </xf>
    <xf numFmtId="0" fontId="10" fillId="0" borderId="0" xfId="0" applyFont="1" applyAlignment="1">
      <alignment horizontal="left" vertical="center"/>
    </xf>
    <xf numFmtId="0" fontId="10" fillId="0" borderId="0" xfId="0" applyFont="1" applyFill="1" applyAlignment="1">
      <alignment horizontal="left" vertical="center"/>
    </xf>
  </cellXfs>
  <cellStyles count="2">
    <cellStyle name="Normal" xfId="0" builtinId="0"/>
    <cellStyle name="Normal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B1:M257"/>
  <sheetViews>
    <sheetView tabSelected="1" zoomScale="70" zoomScaleNormal="70" workbookViewId="0">
      <selection activeCell="L153" sqref="L153"/>
    </sheetView>
  </sheetViews>
  <sheetFormatPr defaultColWidth="9.1796875" defaultRowHeight="14.5" x14ac:dyDescent="0.35"/>
  <cols>
    <col min="1" max="1" width="3" style="80" customWidth="1"/>
    <col min="2" max="2" width="14.453125" style="80" bestFit="1" customWidth="1"/>
    <col min="3" max="3" width="13.26953125" style="2" customWidth="1"/>
    <col min="4" max="4" width="8.453125" style="2" bestFit="1" customWidth="1"/>
    <col min="5" max="5" width="21.7265625" style="3" customWidth="1"/>
    <col min="6" max="6" width="21.7265625" style="79" customWidth="1"/>
    <col min="7" max="7" width="17.26953125" style="2" customWidth="1"/>
    <col min="8" max="8" width="73.54296875" style="4" customWidth="1"/>
    <col min="9" max="9" width="116.453125" style="80" customWidth="1"/>
    <col min="10" max="10" width="20.81640625" style="80" customWidth="1"/>
    <col min="11" max="11" width="14.26953125" style="81" customWidth="1"/>
    <col min="12" max="12" width="24.26953125" style="80" customWidth="1"/>
    <col min="13" max="13" width="21.1796875" style="80" customWidth="1"/>
    <col min="14" max="16384" width="9.1796875" style="80"/>
  </cols>
  <sheetData>
    <row r="1" spans="2:9" x14ac:dyDescent="0.35">
      <c r="C1" s="1"/>
      <c r="F1" s="2"/>
    </row>
    <row r="2" spans="2:9" s="82" customFormat="1" ht="18" x14ac:dyDescent="0.4">
      <c r="B2" s="5" t="s">
        <v>0</v>
      </c>
      <c r="D2" s="6"/>
      <c r="E2" s="6"/>
      <c r="F2" s="6"/>
      <c r="G2" s="6"/>
      <c r="H2" s="6"/>
      <c r="I2" s="102" t="s">
        <v>790</v>
      </c>
    </row>
    <row r="3" spans="2:9" s="82" customFormat="1" ht="18" x14ac:dyDescent="0.4">
      <c r="B3" s="7"/>
      <c r="D3" s="6"/>
      <c r="E3" s="6"/>
      <c r="F3" s="6"/>
      <c r="G3" s="6"/>
      <c r="H3" s="6"/>
    </row>
    <row r="4" spans="2:9" s="82" customFormat="1" ht="18" x14ac:dyDescent="0.4">
      <c r="B4" s="98" t="s">
        <v>1</v>
      </c>
      <c r="C4" s="99"/>
      <c r="D4" s="5"/>
      <c r="E4" s="5"/>
      <c r="F4" s="5"/>
      <c r="G4" s="5"/>
      <c r="H4" s="5"/>
      <c r="I4" s="99"/>
    </row>
    <row r="5" spans="2:9" s="83" customFormat="1" ht="30.75" customHeight="1" x14ac:dyDescent="0.35">
      <c r="B5" s="104" t="s">
        <v>778</v>
      </c>
      <c r="C5" s="104"/>
      <c r="D5" s="104"/>
      <c r="E5" s="104"/>
      <c r="F5" s="104"/>
      <c r="G5" s="104"/>
      <c r="H5" s="104"/>
      <c r="I5" s="104"/>
    </row>
    <row r="6" spans="2:9" s="83" customFormat="1" ht="30.75" customHeight="1" x14ac:dyDescent="0.35">
      <c r="B6" s="104" t="s">
        <v>727</v>
      </c>
      <c r="C6" s="104"/>
      <c r="D6" s="104"/>
      <c r="E6" s="104"/>
      <c r="F6" s="104"/>
      <c r="G6" s="104"/>
      <c r="H6" s="104"/>
      <c r="I6" s="104"/>
    </row>
    <row r="7" spans="2:9" s="82" customFormat="1" ht="21" customHeight="1" x14ac:dyDescent="0.35">
      <c r="B7" s="100" t="s">
        <v>2</v>
      </c>
      <c r="C7" s="99"/>
      <c r="D7" s="101"/>
      <c r="E7" s="101"/>
      <c r="F7" s="101"/>
      <c r="G7" s="101"/>
      <c r="H7" s="101"/>
      <c r="I7" s="99"/>
    </row>
    <row r="8" spans="2:9" s="82" customFormat="1" ht="16.5" customHeight="1" x14ac:dyDescent="0.35">
      <c r="B8" s="105" t="s">
        <v>728</v>
      </c>
      <c r="C8" s="105"/>
      <c r="D8" s="105"/>
      <c r="E8" s="105"/>
      <c r="F8" s="105"/>
      <c r="G8" s="105"/>
      <c r="H8" s="105"/>
      <c r="I8" s="105"/>
    </row>
    <row r="9" spans="2:9" s="82" customFormat="1" ht="15" customHeight="1" x14ac:dyDescent="0.35">
      <c r="B9" s="105" t="s">
        <v>729</v>
      </c>
      <c r="C9" s="105"/>
      <c r="D9" s="105"/>
      <c r="E9" s="105"/>
      <c r="F9" s="105"/>
      <c r="G9" s="105"/>
      <c r="H9" s="105"/>
      <c r="I9" s="105"/>
    </row>
    <row r="10" spans="2:9" s="82" customFormat="1" x14ac:dyDescent="0.35">
      <c r="B10" s="105" t="s">
        <v>730</v>
      </c>
      <c r="C10" s="105"/>
      <c r="D10" s="105"/>
      <c r="E10" s="105"/>
      <c r="F10" s="105"/>
      <c r="G10" s="105"/>
      <c r="H10" s="105"/>
      <c r="I10" s="105"/>
    </row>
    <row r="11" spans="2:9" s="82" customFormat="1" x14ac:dyDescent="0.35">
      <c r="B11" s="105" t="s">
        <v>731</v>
      </c>
      <c r="C11" s="105"/>
      <c r="D11" s="105"/>
      <c r="E11" s="105"/>
      <c r="F11" s="105"/>
      <c r="G11" s="105"/>
      <c r="H11" s="105"/>
      <c r="I11" s="105"/>
    </row>
    <row r="12" spans="2:9" s="82" customFormat="1" x14ac:dyDescent="0.35">
      <c r="B12" s="106" t="s">
        <v>732</v>
      </c>
      <c r="C12" s="106"/>
      <c r="D12" s="106"/>
      <c r="E12" s="106"/>
      <c r="F12" s="106"/>
      <c r="G12" s="106"/>
      <c r="H12" s="106"/>
      <c r="I12" s="106"/>
    </row>
    <row r="13" spans="2:9" s="82" customFormat="1" x14ac:dyDescent="0.35">
      <c r="B13" s="98" t="s">
        <v>3</v>
      </c>
      <c r="C13" s="99"/>
      <c r="D13" s="101"/>
      <c r="E13" s="101"/>
      <c r="F13" s="101"/>
      <c r="G13" s="101"/>
      <c r="H13" s="101"/>
      <c r="I13" s="99"/>
    </row>
    <row r="14" spans="2:9" s="82" customFormat="1" ht="27.75" customHeight="1" x14ac:dyDescent="0.35">
      <c r="B14" s="103" t="s">
        <v>733</v>
      </c>
      <c r="C14" s="103"/>
      <c r="D14" s="103"/>
      <c r="E14" s="103"/>
      <c r="F14" s="103"/>
      <c r="G14" s="103"/>
      <c r="H14" s="103"/>
      <c r="I14" s="103"/>
    </row>
    <row r="15" spans="2:9" s="82" customFormat="1" x14ac:dyDescent="0.35">
      <c r="B15" s="105" t="s">
        <v>734</v>
      </c>
      <c r="C15" s="105"/>
      <c r="D15" s="105"/>
      <c r="E15" s="105"/>
      <c r="F15" s="105"/>
      <c r="G15" s="105"/>
      <c r="H15" s="105"/>
      <c r="I15" s="105"/>
    </row>
    <row r="16" spans="2:9" s="82" customFormat="1" x14ac:dyDescent="0.35">
      <c r="B16" s="105" t="s">
        <v>735</v>
      </c>
      <c r="C16" s="105"/>
      <c r="D16" s="105"/>
      <c r="E16" s="105"/>
      <c r="F16" s="105"/>
      <c r="G16" s="105"/>
      <c r="H16" s="105"/>
      <c r="I16" s="105"/>
    </row>
    <row r="17" spans="2:13" s="82" customFormat="1" x14ac:dyDescent="0.35">
      <c r="B17" s="105" t="s">
        <v>736</v>
      </c>
      <c r="C17" s="105"/>
      <c r="D17" s="105"/>
      <c r="E17" s="105"/>
      <c r="F17" s="105"/>
      <c r="G17" s="105"/>
      <c r="H17" s="105"/>
      <c r="I17" s="105"/>
    </row>
    <row r="18" spans="2:13" s="82" customFormat="1" ht="30.75" customHeight="1" x14ac:dyDescent="0.35">
      <c r="B18" s="104" t="s">
        <v>737</v>
      </c>
      <c r="C18" s="104"/>
      <c r="D18" s="104"/>
      <c r="E18" s="104"/>
      <c r="F18" s="104"/>
      <c r="G18" s="104"/>
      <c r="H18" s="104"/>
      <c r="I18" s="104"/>
    </row>
    <row r="19" spans="2:13" s="82" customFormat="1" x14ac:dyDescent="0.35">
      <c r="B19" s="105" t="s">
        <v>738</v>
      </c>
      <c r="C19" s="105"/>
      <c r="D19" s="105"/>
      <c r="E19" s="105"/>
      <c r="F19" s="105"/>
      <c r="G19" s="105"/>
      <c r="H19" s="105"/>
      <c r="I19" s="105"/>
    </row>
    <row r="20" spans="2:13" s="82" customFormat="1" x14ac:dyDescent="0.35">
      <c r="B20" s="105" t="s">
        <v>739</v>
      </c>
      <c r="C20" s="105"/>
      <c r="D20" s="105"/>
      <c r="E20" s="105"/>
      <c r="F20" s="105"/>
      <c r="G20" s="105"/>
      <c r="H20" s="105"/>
      <c r="I20" s="105"/>
    </row>
    <row r="21" spans="2:13" s="82" customFormat="1" x14ac:dyDescent="0.35">
      <c r="B21" s="105" t="s">
        <v>4</v>
      </c>
      <c r="C21" s="105"/>
      <c r="D21" s="105"/>
      <c r="E21" s="105"/>
      <c r="F21" s="105"/>
      <c r="G21" s="105"/>
      <c r="H21" s="105"/>
      <c r="I21" s="105"/>
    </row>
    <row r="22" spans="2:13" s="82" customFormat="1" ht="32.25" customHeight="1" x14ac:dyDescent="0.35">
      <c r="B22" s="103" t="s">
        <v>740</v>
      </c>
      <c r="C22" s="103"/>
      <c r="D22" s="103"/>
      <c r="E22" s="103"/>
      <c r="F22" s="103"/>
      <c r="G22" s="103"/>
      <c r="H22" s="103"/>
      <c r="I22" s="103"/>
    </row>
    <row r="23" spans="2:13" s="82" customFormat="1" ht="16" thickBot="1" x14ac:dyDescent="0.4">
      <c r="B23" s="8"/>
      <c r="C23" s="9"/>
      <c r="D23" s="9"/>
      <c r="E23" s="10"/>
      <c r="F23" s="9"/>
      <c r="G23" s="9"/>
      <c r="H23" s="9"/>
    </row>
    <row r="24" spans="2:13" s="84" customFormat="1" ht="26.5" thickBot="1" x14ac:dyDescent="0.4">
      <c r="B24" s="11" t="s">
        <v>5</v>
      </c>
      <c r="C24" s="11" t="s">
        <v>6</v>
      </c>
      <c r="D24" s="11" t="s">
        <v>7</v>
      </c>
      <c r="E24" s="11" t="s">
        <v>8</v>
      </c>
      <c r="F24" s="11" t="s">
        <v>9</v>
      </c>
      <c r="G24" s="11" t="s">
        <v>10</v>
      </c>
      <c r="H24" s="11" t="s">
        <v>11</v>
      </c>
      <c r="I24" s="11" t="s">
        <v>12</v>
      </c>
      <c r="J24" s="11" t="s">
        <v>13</v>
      </c>
      <c r="K24" s="11" t="s">
        <v>14</v>
      </c>
      <c r="L24" s="11" t="s">
        <v>15</v>
      </c>
      <c r="M24" s="11" t="s">
        <v>16</v>
      </c>
    </row>
    <row r="25" spans="2:13" ht="15" thickBot="1" x14ac:dyDescent="0.4">
      <c r="B25" s="12" t="s">
        <v>17</v>
      </c>
      <c r="C25" s="13" t="s">
        <v>18</v>
      </c>
      <c r="D25" s="14" t="s">
        <v>19</v>
      </c>
      <c r="E25" s="15" t="s">
        <v>20</v>
      </c>
      <c r="F25" s="14" t="s">
        <v>21</v>
      </c>
      <c r="G25" s="14" t="s">
        <v>22</v>
      </c>
      <c r="H25" s="16" t="s">
        <v>23</v>
      </c>
      <c r="I25" s="16" t="s">
        <v>24</v>
      </c>
      <c r="J25" s="13" t="s">
        <v>25</v>
      </c>
      <c r="K25" s="14">
        <v>10</v>
      </c>
      <c r="L25" s="17">
        <v>40179</v>
      </c>
      <c r="M25" s="13" t="s">
        <v>26</v>
      </c>
    </row>
    <row r="26" spans="2:13" ht="25.5" thickBot="1" x14ac:dyDescent="0.4">
      <c r="B26" s="12" t="s">
        <v>27</v>
      </c>
      <c r="C26" s="13" t="s">
        <v>18</v>
      </c>
      <c r="D26" s="14" t="s">
        <v>28</v>
      </c>
      <c r="E26" s="15" t="s">
        <v>29</v>
      </c>
      <c r="F26" s="14" t="s">
        <v>21</v>
      </c>
      <c r="G26" s="14" t="s">
        <v>30</v>
      </c>
      <c r="H26" s="16" t="s">
        <v>31</v>
      </c>
      <c r="I26" s="16" t="s">
        <v>741</v>
      </c>
      <c r="J26" s="14" t="s">
        <v>30</v>
      </c>
      <c r="K26" s="14">
        <v>50</v>
      </c>
      <c r="L26" s="13" t="s">
        <v>32</v>
      </c>
      <c r="M26" s="13" t="s">
        <v>26</v>
      </c>
    </row>
    <row r="27" spans="2:13" ht="93" customHeight="1" thickBot="1" x14ac:dyDescent="0.4">
      <c r="B27" s="12" t="s">
        <v>33</v>
      </c>
      <c r="C27" s="13" t="s">
        <v>18</v>
      </c>
      <c r="D27" s="14" t="s">
        <v>28</v>
      </c>
      <c r="E27" s="15" t="s">
        <v>34</v>
      </c>
      <c r="F27" s="14" t="s">
        <v>21</v>
      </c>
      <c r="G27" s="14" t="s">
        <v>30</v>
      </c>
      <c r="H27" s="16" t="s">
        <v>35</v>
      </c>
      <c r="I27" s="16" t="s">
        <v>742</v>
      </c>
      <c r="J27" s="14" t="s">
        <v>30</v>
      </c>
      <c r="K27" s="14" t="s">
        <v>743</v>
      </c>
      <c r="L27" s="13" t="s">
        <v>36</v>
      </c>
      <c r="M27" s="13" t="s">
        <v>26</v>
      </c>
    </row>
    <row r="28" spans="2:13" ht="25.5" thickBot="1" x14ac:dyDescent="0.4">
      <c r="B28" s="12" t="s">
        <v>37</v>
      </c>
      <c r="C28" s="13" t="s">
        <v>38</v>
      </c>
      <c r="D28" s="14" t="s">
        <v>28</v>
      </c>
      <c r="E28" s="15" t="s">
        <v>39</v>
      </c>
      <c r="F28" s="14" t="s">
        <v>21</v>
      </c>
      <c r="G28" s="14" t="s">
        <v>40</v>
      </c>
      <c r="H28" s="16" t="s">
        <v>41</v>
      </c>
      <c r="I28" s="16" t="s">
        <v>42</v>
      </c>
      <c r="J28" s="14" t="s">
        <v>40</v>
      </c>
      <c r="K28" s="14">
        <v>2</v>
      </c>
      <c r="L28" s="13" t="s">
        <v>43</v>
      </c>
      <c r="M28" s="13" t="s">
        <v>44</v>
      </c>
    </row>
    <row r="29" spans="2:13" ht="15" thickBot="1" x14ac:dyDescent="0.4">
      <c r="B29" s="12" t="s">
        <v>45</v>
      </c>
      <c r="C29" s="13" t="s">
        <v>18</v>
      </c>
      <c r="D29" s="14" t="s">
        <v>28</v>
      </c>
      <c r="E29" s="15" t="s">
        <v>46</v>
      </c>
      <c r="F29" s="14" t="s">
        <v>21</v>
      </c>
      <c r="G29" s="14" t="s">
        <v>47</v>
      </c>
      <c r="H29" s="16" t="s">
        <v>48</v>
      </c>
      <c r="I29" s="16"/>
      <c r="J29" s="14" t="s">
        <v>47</v>
      </c>
      <c r="K29" s="14">
        <v>50</v>
      </c>
      <c r="L29" s="13" t="s">
        <v>49</v>
      </c>
      <c r="M29" s="13" t="s">
        <v>26</v>
      </c>
    </row>
    <row r="30" spans="2:13" ht="50.5" thickBot="1" x14ac:dyDescent="0.4">
      <c r="B30" s="12" t="s">
        <v>50</v>
      </c>
      <c r="C30" s="13" t="s">
        <v>18</v>
      </c>
      <c r="D30" s="14" t="s">
        <v>28</v>
      </c>
      <c r="E30" s="15" t="s">
        <v>51</v>
      </c>
      <c r="F30" s="14" t="s">
        <v>21</v>
      </c>
      <c r="G30" s="14" t="s">
        <v>30</v>
      </c>
      <c r="H30" s="16" t="s">
        <v>52</v>
      </c>
      <c r="I30" s="16" t="s">
        <v>744</v>
      </c>
      <c r="J30" s="14" t="s">
        <v>30</v>
      </c>
      <c r="K30" s="14" t="s">
        <v>743</v>
      </c>
      <c r="L30" s="13" t="s">
        <v>53</v>
      </c>
      <c r="M30" s="13" t="s">
        <v>26</v>
      </c>
    </row>
    <row r="31" spans="2:13" ht="75.5" thickBot="1" x14ac:dyDescent="0.4">
      <c r="B31" s="12" t="s">
        <v>54</v>
      </c>
      <c r="C31" s="13" t="s">
        <v>18</v>
      </c>
      <c r="D31" s="14" t="s">
        <v>28</v>
      </c>
      <c r="E31" s="15" t="s">
        <v>55</v>
      </c>
      <c r="F31" s="14" t="s">
        <v>21</v>
      </c>
      <c r="G31" s="14" t="s">
        <v>30</v>
      </c>
      <c r="H31" s="16" t="s">
        <v>56</v>
      </c>
      <c r="I31" s="16" t="s">
        <v>57</v>
      </c>
      <c r="J31" s="14" t="s">
        <v>30</v>
      </c>
      <c r="K31" s="14" t="s">
        <v>743</v>
      </c>
      <c r="L31" s="13" t="s">
        <v>58</v>
      </c>
      <c r="M31" s="13" t="s">
        <v>26</v>
      </c>
    </row>
    <row r="32" spans="2:13" ht="69.75" customHeight="1" thickBot="1" x14ac:dyDescent="0.4">
      <c r="B32" s="12" t="s">
        <v>59</v>
      </c>
      <c r="C32" s="13" t="s">
        <v>18</v>
      </c>
      <c r="D32" s="14" t="s">
        <v>28</v>
      </c>
      <c r="E32" s="15" t="s">
        <v>60</v>
      </c>
      <c r="F32" s="14" t="s">
        <v>21</v>
      </c>
      <c r="G32" s="14" t="s">
        <v>30</v>
      </c>
      <c r="H32" s="16" t="s">
        <v>61</v>
      </c>
      <c r="I32" s="16" t="s">
        <v>62</v>
      </c>
      <c r="J32" s="14" t="s">
        <v>30</v>
      </c>
      <c r="K32" s="14" t="s">
        <v>743</v>
      </c>
      <c r="L32" s="13" t="s">
        <v>63</v>
      </c>
      <c r="M32" s="13" t="s">
        <v>26</v>
      </c>
    </row>
    <row r="33" spans="2:13" ht="15" thickBot="1" x14ac:dyDescent="0.4">
      <c r="B33" s="18" t="s">
        <v>64</v>
      </c>
      <c r="C33" s="19"/>
      <c r="D33" s="20"/>
      <c r="E33" s="21" t="s">
        <v>65</v>
      </c>
      <c r="F33" s="22" t="s">
        <v>21</v>
      </c>
      <c r="G33" s="23"/>
      <c r="H33" s="24"/>
      <c r="I33" s="85"/>
      <c r="J33" s="23"/>
      <c r="K33" s="23"/>
      <c r="L33" s="25"/>
      <c r="M33" s="25"/>
    </row>
    <row r="34" spans="2:13" ht="15" thickBot="1" x14ac:dyDescent="0.4">
      <c r="B34" s="18" t="s">
        <v>66</v>
      </c>
      <c r="C34" s="19"/>
      <c r="D34" s="20"/>
      <c r="E34" s="21" t="s">
        <v>65</v>
      </c>
      <c r="F34" s="22" t="s">
        <v>21</v>
      </c>
      <c r="G34" s="23"/>
      <c r="H34" s="24"/>
      <c r="I34" s="85"/>
      <c r="J34" s="23"/>
      <c r="K34" s="23"/>
      <c r="L34" s="25"/>
      <c r="M34" s="25"/>
    </row>
    <row r="35" spans="2:13" ht="15" thickBot="1" x14ac:dyDescent="0.4">
      <c r="B35" s="18" t="s">
        <v>67</v>
      </c>
      <c r="C35" s="19"/>
      <c r="D35" s="20"/>
      <c r="E35" s="21" t="s">
        <v>65</v>
      </c>
      <c r="F35" s="22" t="s">
        <v>21</v>
      </c>
      <c r="G35" s="23"/>
      <c r="H35" s="24"/>
      <c r="I35" s="85"/>
      <c r="J35" s="23"/>
      <c r="K35" s="23"/>
      <c r="L35" s="25"/>
      <c r="M35" s="25"/>
    </row>
    <row r="36" spans="2:13" ht="15" thickBot="1" x14ac:dyDescent="0.4">
      <c r="B36" s="18" t="s">
        <v>68</v>
      </c>
      <c r="C36" s="19"/>
      <c r="D36" s="20"/>
      <c r="E36" s="21" t="s">
        <v>65</v>
      </c>
      <c r="F36" s="22" t="s">
        <v>21</v>
      </c>
      <c r="G36" s="23"/>
      <c r="H36" s="24"/>
      <c r="I36" s="85"/>
      <c r="J36" s="23"/>
      <c r="K36" s="23"/>
      <c r="L36" s="25"/>
      <c r="M36" s="25"/>
    </row>
    <row r="37" spans="2:13" ht="15" thickBot="1" x14ac:dyDescent="0.4">
      <c r="B37" s="18" t="s">
        <v>69</v>
      </c>
      <c r="C37" s="19"/>
      <c r="D37" s="20"/>
      <c r="E37" s="21" t="s">
        <v>65</v>
      </c>
      <c r="F37" s="22" t="s">
        <v>21</v>
      </c>
      <c r="G37" s="23"/>
      <c r="H37" s="24"/>
      <c r="I37" s="85"/>
      <c r="J37" s="23"/>
      <c r="K37" s="23"/>
      <c r="L37" s="25"/>
      <c r="M37" s="25"/>
    </row>
    <row r="38" spans="2:13" ht="15" thickBot="1" x14ac:dyDescent="0.4">
      <c r="B38" s="26" t="s">
        <v>70</v>
      </c>
      <c r="C38" s="19"/>
      <c r="D38" s="20"/>
      <c r="E38" s="27" t="s">
        <v>65</v>
      </c>
      <c r="F38" s="22" t="s">
        <v>21</v>
      </c>
      <c r="G38" s="23"/>
      <c r="H38" s="24"/>
      <c r="I38" s="85"/>
      <c r="J38" s="23"/>
      <c r="K38" s="23"/>
      <c r="L38" s="25"/>
      <c r="M38" s="25"/>
    </row>
    <row r="39" spans="2:13" ht="64" thickBot="1" x14ac:dyDescent="0.4">
      <c r="B39" s="12" t="s">
        <v>71</v>
      </c>
      <c r="C39" s="28" t="s">
        <v>38</v>
      </c>
      <c r="D39" s="29" t="s">
        <v>28</v>
      </c>
      <c r="E39" s="30" t="s">
        <v>72</v>
      </c>
      <c r="F39" s="29" t="s">
        <v>73</v>
      </c>
      <c r="G39" s="31" t="s">
        <v>74</v>
      </c>
      <c r="H39" s="32" t="s">
        <v>75</v>
      </c>
      <c r="I39" s="16"/>
      <c r="J39" s="31" t="s">
        <v>74</v>
      </c>
      <c r="K39" s="31">
        <v>3</v>
      </c>
      <c r="L39" s="31" t="s">
        <v>76</v>
      </c>
      <c r="M39" s="13" t="s">
        <v>26</v>
      </c>
    </row>
    <row r="40" spans="2:13" ht="25.5" thickBot="1" x14ac:dyDescent="0.4">
      <c r="B40" s="12" t="s">
        <v>77</v>
      </c>
      <c r="C40" s="13" t="s">
        <v>38</v>
      </c>
      <c r="D40" s="29" t="s">
        <v>28</v>
      </c>
      <c r="E40" s="15" t="s">
        <v>78</v>
      </c>
      <c r="F40" s="29" t="s">
        <v>73</v>
      </c>
      <c r="G40" s="14" t="s">
        <v>40</v>
      </c>
      <c r="H40" s="33" t="s">
        <v>79</v>
      </c>
      <c r="I40" s="16"/>
      <c r="J40" s="14" t="s">
        <v>40</v>
      </c>
      <c r="K40" s="34">
        <v>2</v>
      </c>
      <c r="L40" s="35" t="s">
        <v>43</v>
      </c>
      <c r="M40" s="13" t="s">
        <v>26</v>
      </c>
    </row>
    <row r="41" spans="2:13" ht="38" thickBot="1" x14ac:dyDescent="0.4">
      <c r="B41" s="12" t="s">
        <v>80</v>
      </c>
      <c r="C41" s="36" t="s">
        <v>38</v>
      </c>
      <c r="D41" s="37" t="s">
        <v>28</v>
      </c>
      <c r="E41" s="15" t="s">
        <v>81</v>
      </c>
      <c r="F41" s="29" t="s">
        <v>73</v>
      </c>
      <c r="G41" s="37" t="s">
        <v>47</v>
      </c>
      <c r="H41" s="38" t="s">
        <v>82</v>
      </c>
      <c r="I41" s="16" t="s">
        <v>83</v>
      </c>
      <c r="J41" s="37" t="s">
        <v>47</v>
      </c>
      <c r="K41" s="14">
        <v>25</v>
      </c>
      <c r="L41" s="13" t="s">
        <v>84</v>
      </c>
      <c r="M41" s="13" t="s">
        <v>26</v>
      </c>
    </row>
    <row r="42" spans="2:13" ht="25.5" thickBot="1" x14ac:dyDescent="0.4">
      <c r="B42" s="12" t="s">
        <v>85</v>
      </c>
      <c r="C42" s="36" t="s">
        <v>38</v>
      </c>
      <c r="D42" s="37" t="s">
        <v>28</v>
      </c>
      <c r="E42" s="15" t="s">
        <v>86</v>
      </c>
      <c r="F42" s="29" t="s">
        <v>73</v>
      </c>
      <c r="G42" s="37" t="s">
        <v>22</v>
      </c>
      <c r="H42" s="38" t="s">
        <v>87</v>
      </c>
      <c r="I42" s="16" t="s">
        <v>745</v>
      </c>
      <c r="J42" s="37" t="s">
        <v>88</v>
      </c>
      <c r="K42" s="14">
        <v>4</v>
      </c>
      <c r="L42" s="13">
        <v>2010</v>
      </c>
      <c r="M42" s="13" t="s">
        <v>26</v>
      </c>
    </row>
    <row r="43" spans="2:13" ht="25.5" thickBot="1" x14ac:dyDescent="0.4">
      <c r="B43" s="12" t="s">
        <v>89</v>
      </c>
      <c r="C43" s="13" t="s">
        <v>18</v>
      </c>
      <c r="D43" s="36" t="s">
        <v>28</v>
      </c>
      <c r="E43" s="15" t="s">
        <v>90</v>
      </c>
      <c r="F43" s="29" t="s">
        <v>73</v>
      </c>
      <c r="G43" s="37" t="s">
        <v>91</v>
      </c>
      <c r="H43" s="39" t="s">
        <v>92</v>
      </c>
      <c r="I43" s="16" t="s">
        <v>93</v>
      </c>
      <c r="J43" s="37">
        <v>99</v>
      </c>
      <c r="K43" s="14">
        <v>2</v>
      </c>
      <c r="L43" s="13">
        <v>2</v>
      </c>
      <c r="M43" s="13" t="s">
        <v>26</v>
      </c>
    </row>
    <row r="44" spans="2:13" ht="26.5" thickBot="1" x14ac:dyDescent="0.4">
      <c r="B44" s="12" t="s">
        <v>94</v>
      </c>
      <c r="C44" s="36" t="s">
        <v>38</v>
      </c>
      <c r="D44" s="37" t="s">
        <v>28</v>
      </c>
      <c r="E44" s="15" t="s">
        <v>95</v>
      </c>
      <c r="F44" s="29" t="s">
        <v>73</v>
      </c>
      <c r="G44" s="37" t="s">
        <v>22</v>
      </c>
      <c r="H44" s="38" t="s">
        <v>96</v>
      </c>
      <c r="I44" s="16" t="s">
        <v>746</v>
      </c>
      <c r="J44" s="37" t="s">
        <v>88</v>
      </c>
      <c r="K44" s="14">
        <v>4</v>
      </c>
      <c r="L44" s="13">
        <v>2010</v>
      </c>
      <c r="M44" s="13" t="s">
        <v>26</v>
      </c>
    </row>
    <row r="45" spans="2:13" ht="138" thickBot="1" x14ac:dyDescent="0.4">
      <c r="B45" s="12" t="s">
        <v>97</v>
      </c>
      <c r="C45" s="36" t="s">
        <v>18</v>
      </c>
      <c r="D45" s="37" t="s">
        <v>28</v>
      </c>
      <c r="E45" s="15" t="s">
        <v>98</v>
      </c>
      <c r="F45" s="29" t="s">
        <v>73</v>
      </c>
      <c r="G45" s="37" t="s">
        <v>74</v>
      </c>
      <c r="H45" s="16" t="s">
        <v>99</v>
      </c>
      <c r="I45" s="16" t="s">
        <v>100</v>
      </c>
      <c r="J45" s="37" t="s">
        <v>74</v>
      </c>
      <c r="K45" s="14">
        <v>2</v>
      </c>
      <c r="L45" s="13">
        <v>1</v>
      </c>
      <c r="M45" s="13" t="s">
        <v>26</v>
      </c>
    </row>
    <row r="46" spans="2:13" ht="15" thickBot="1" x14ac:dyDescent="0.4">
      <c r="B46" s="12" t="s">
        <v>101</v>
      </c>
      <c r="C46" s="36" t="s">
        <v>38</v>
      </c>
      <c r="D46" s="37" t="s">
        <v>28</v>
      </c>
      <c r="E46" s="15" t="s">
        <v>102</v>
      </c>
      <c r="F46" s="29" t="s">
        <v>73</v>
      </c>
      <c r="G46" s="37" t="s">
        <v>40</v>
      </c>
      <c r="H46" s="38" t="s">
        <v>103</v>
      </c>
      <c r="I46" s="16" t="s">
        <v>104</v>
      </c>
      <c r="J46" s="37" t="s">
        <v>40</v>
      </c>
      <c r="K46" s="14">
        <v>2</v>
      </c>
      <c r="L46" s="13" t="s">
        <v>43</v>
      </c>
      <c r="M46" s="13" t="s">
        <v>26</v>
      </c>
    </row>
    <row r="47" spans="2:13" ht="15" thickBot="1" x14ac:dyDescent="0.4">
      <c r="B47" s="12" t="s">
        <v>105</v>
      </c>
      <c r="C47" s="36" t="s">
        <v>38</v>
      </c>
      <c r="D47" s="37" t="s">
        <v>28</v>
      </c>
      <c r="E47" s="15" t="s">
        <v>106</v>
      </c>
      <c r="F47" s="29" t="s">
        <v>73</v>
      </c>
      <c r="G47" s="37" t="s">
        <v>40</v>
      </c>
      <c r="H47" s="38" t="s">
        <v>107</v>
      </c>
      <c r="I47" s="16"/>
      <c r="J47" s="37" t="s">
        <v>40</v>
      </c>
      <c r="K47" s="14">
        <v>2</v>
      </c>
      <c r="L47" s="13" t="s">
        <v>43</v>
      </c>
      <c r="M47" s="13" t="s">
        <v>44</v>
      </c>
    </row>
    <row r="48" spans="2:13" ht="15" thickBot="1" x14ac:dyDescent="0.4">
      <c r="B48" s="12" t="s">
        <v>108</v>
      </c>
      <c r="C48" s="36" t="s">
        <v>38</v>
      </c>
      <c r="D48" s="37" t="s">
        <v>28</v>
      </c>
      <c r="E48" s="15" t="s">
        <v>109</v>
      </c>
      <c r="F48" s="29" t="s">
        <v>73</v>
      </c>
      <c r="G48" s="37" t="s">
        <v>91</v>
      </c>
      <c r="H48" s="38" t="s">
        <v>110</v>
      </c>
      <c r="I48" s="16" t="s">
        <v>111</v>
      </c>
      <c r="J48" s="14" t="s">
        <v>112</v>
      </c>
      <c r="K48" s="14">
        <v>14</v>
      </c>
      <c r="L48" s="40">
        <v>20000000</v>
      </c>
      <c r="M48" s="13" t="s">
        <v>44</v>
      </c>
    </row>
    <row r="49" spans="2:13" ht="15" thickBot="1" x14ac:dyDescent="0.4">
      <c r="B49" s="12" t="s">
        <v>113</v>
      </c>
      <c r="C49" s="36" t="s">
        <v>38</v>
      </c>
      <c r="D49" s="37" t="s">
        <v>28</v>
      </c>
      <c r="E49" s="15" t="s">
        <v>114</v>
      </c>
      <c r="F49" s="29" t="s">
        <v>73</v>
      </c>
      <c r="G49" s="37" t="s">
        <v>47</v>
      </c>
      <c r="H49" s="38" t="s">
        <v>115</v>
      </c>
      <c r="I49" s="16" t="s">
        <v>116</v>
      </c>
      <c r="J49" s="37" t="s">
        <v>47</v>
      </c>
      <c r="K49" s="14">
        <v>50</v>
      </c>
      <c r="L49" s="13" t="s">
        <v>117</v>
      </c>
      <c r="M49" s="13" t="s">
        <v>26</v>
      </c>
    </row>
    <row r="50" spans="2:13" ht="38" thickBot="1" x14ac:dyDescent="0.4">
      <c r="B50" s="12" t="s">
        <v>118</v>
      </c>
      <c r="C50" s="36" t="s">
        <v>18</v>
      </c>
      <c r="D50" s="37" t="s">
        <v>28</v>
      </c>
      <c r="E50" s="15" t="s">
        <v>119</v>
      </c>
      <c r="F50" s="29" t="s">
        <v>73</v>
      </c>
      <c r="G50" s="37" t="s">
        <v>91</v>
      </c>
      <c r="H50" s="16" t="s">
        <v>120</v>
      </c>
      <c r="I50" s="16" t="s">
        <v>121</v>
      </c>
      <c r="J50" s="14" t="s">
        <v>112</v>
      </c>
      <c r="K50" s="14">
        <v>14</v>
      </c>
      <c r="L50" s="40">
        <v>20000000</v>
      </c>
      <c r="M50" s="13" t="s">
        <v>26</v>
      </c>
    </row>
    <row r="51" spans="2:13" ht="88" thickBot="1" x14ac:dyDescent="0.4">
      <c r="B51" s="12" t="s">
        <v>122</v>
      </c>
      <c r="C51" s="36" t="s">
        <v>18</v>
      </c>
      <c r="D51" s="37" t="s">
        <v>28</v>
      </c>
      <c r="E51" s="15" t="s">
        <v>123</v>
      </c>
      <c r="F51" s="29" t="s">
        <v>73</v>
      </c>
      <c r="G51" s="37" t="s">
        <v>74</v>
      </c>
      <c r="H51" s="39" t="s">
        <v>124</v>
      </c>
      <c r="I51" s="16"/>
      <c r="J51" s="37" t="s">
        <v>74</v>
      </c>
      <c r="K51" s="14">
        <v>2</v>
      </c>
      <c r="L51" s="13">
        <v>1</v>
      </c>
      <c r="M51" s="13" t="s">
        <v>26</v>
      </c>
    </row>
    <row r="52" spans="2:13" ht="38" thickBot="1" x14ac:dyDescent="0.4">
      <c r="B52" s="12" t="s">
        <v>125</v>
      </c>
      <c r="C52" s="13" t="s">
        <v>18</v>
      </c>
      <c r="D52" s="37" t="s">
        <v>28</v>
      </c>
      <c r="E52" s="15" t="s">
        <v>126</v>
      </c>
      <c r="F52" s="29" t="s">
        <v>73</v>
      </c>
      <c r="G52" s="37" t="s">
        <v>91</v>
      </c>
      <c r="H52" s="16" t="s">
        <v>127</v>
      </c>
      <c r="I52" s="16" t="s">
        <v>121</v>
      </c>
      <c r="J52" s="14" t="s">
        <v>112</v>
      </c>
      <c r="K52" s="14">
        <v>14</v>
      </c>
      <c r="L52" s="40">
        <v>20000000</v>
      </c>
      <c r="M52" s="13" t="s">
        <v>26</v>
      </c>
    </row>
    <row r="53" spans="2:13" ht="88" thickBot="1" x14ac:dyDescent="0.4">
      <c r="B53" s="12" t="s">
        <v>128</v>
      </c>
      <c r="C53" s="13" t="s">
        <v>18</v>
      </c>
      <c r="D53" s="37" t="s">
        <v>28</v>
      </c>
      <c r="E53" s="15" t="s">
        <v>129</v>
      </c>
      <c r="F53" s="29" t="s">
        <v>73</v>
      </c>
      <c r="G53" s="37" t="s">
        <v>74</v>
      </c>
      <c r="H53" s="39" t="s">
        <v>130</v>
      </c>
      <c r="I53" s="16"/>
      <c r="J53" s="37" t="s">
        <v>74</v>
      </c>
      <c r="K53" s="14">
        <v>2</v>
      </c>
      <c r="L53" s="13">
        <v>1</v>
      </c>
      <c r="M53" s="13" t="s">
        <v>26</v>
      </c>
    </row>
    <row r="54" spans="2:13" ht="75.5" thickBot="1" x14ac:dyDescent="0.4">
      <c r="B54" s="12" t="s">
        <v>131</v>
      </c>
      <c r="C54" s="36" t="s">
        <v>38</v>
      </c>
      <c r="D54" s="14" t="s">
        <v>28</v>
      </c>
      <c r="E54" s="15" t="s">
        <v>132</v>
      </c>
      <c r="F54" s="29" t="s">
        <v>73</v>
      </c>
      <c r="G54" s="37" t="s">
        <v>74</v>
      </c>
      <c r="H54" s="16" t="s">
        <v>133</v>
      </c>
      <c r="I54" s="16"/>
      <c r="J54" s="14" t="s">
        <v>74</v>
      </c>
      <c r="K54" s="14">
        <v>2</v>
      </c>
      <c r="L54" s="13">
        <v>1</v>
      </c>
      <c r="M54" s="13" t="s">
        <v>26</v>
      </c>
    </row>
    <row r="55" spans="2:13" ht="39.5" thickBot="1" x14ac:dyDescent="0.4">
      <c r="B55" s="12" t="s">
        <v>134</v>
      </c>
      <c r="C55" s="13" t="s">
        <v>18</v>
      </c>
      <c r="D55" s="37" t="s">
        <v>28</v>
      </c>
      <c r="E55" s="15" t="s">
        <v>135</v>
      </c>
      <c r="F55" s="29" t="s">
        <v>73</v>
      </c>
      <c r="G55" s="37" t="s">
        <v>91</v>
      </c>
      <c r="H55" s="38" t="s">
        <v>136</v>
      </c>
      <c r="I55" s="16" t="s">
        <v>747</v>
      </c>
      <c r="J55" s="14" t="s">
        <v>91</v>
      </c>
      <c r="K55" s="14">
        <v>3</v>
      </c>
      <c r="L55" s="13">
        <v>10</v>
      </c>
      <c r="M55" s="13" t="s">
        <v>137</v>
      </c>
    </row>
    <row r="56" spans="2:13" ht="39.5" thickBot="1" x14ac:dyDescent="0.4">
      <c r="B56" s="12" t="s">
        <v>138</v>
      </c>
      <c r="C56" s="13" t="s">
        <v>18</v>
      </c>
      <c r="D56" s="37" t="s">
        <v>28</v>
      </c>
      <c r="E56" s="15" t="s">
        <v>139</v>
      </c>
      <c r="F56" s="29" t="s">
        <v>73</v>
      </c>
      <c r="G56" s="37" t="s">
        <v>91</v>
      </c>
      <c r="H56" s="38" t="s">
        <v>140</v>
      </c>
      <c r="I56" s="16" t="s">
        <v>748</v>
      </c>
      <c r="J56" s="14" t="s">
        <v>112</v>
      </c>
      <c r="K56" s="13">
        <v>14</v>
      </c>
      <c r="L56" s="41">
        <v>20000000</v>
      </c>
      <c r="M56" s="13" t="s">
        <v>137</v>
      </c>
    </row>
    <row r="57" spans="2:13" ht="39.5" thickBot="1" x14ac:dyDescent="0.4">
      <c r="B57" s="12" t="s">
        <v>141</v>
      </c>
      <c r="C57" s="13" t="s">
        <v>18</v>
      </c>
      <c r="D57" s="37" t="s">
        <v>28</v>
      </c>
      <c r="E57" s="15" t="s">
        <v>142</v>
      </c>
      <c r="F57" s="29" t="s">
        <v>73</v>
      </c>
      <c r="G57" s="37" t="s">
        <v>91</v>
      </c>
      <c r="H57" s="38" t="s">
        <v>143</v>
      </c>
      <c r="I57" s="16" t="s">
        <v>749</v>
      </c>
      <c r="J57" s="37" t="s">
        <v>91</v>
      </c>
      <c r="K57" s="14">
        <v>3</v>
      </c>
      <c r="L57" s="13">
        <v>10</v>
      </c>
      <c r="M57" s="13" t="s">
        <v>137</v>
      </c>
    </row>
    <row r="58" spans="2:13" ht="39.5" thickBot="1" x14ac:dyDescent="0.4">
      <c r="B58" s="12" t="s">
        <v>144</v>
      </c>
      <c r="C58" s="13" t="s">
        <v>18</v>
      </c>
      <c r="D58" s="37" t="s">
        <v>28</v>
      </c>
      <c r="E58" s="15" t="s">
        <v>145</v>
      </c>
      <c r="F58" s="29" t="s">
        <v>73</v>
      </c>
      <c r="G58" s="37" t="s">
        <v>91</v>
      </c>
      <c r="H58" s="38" t="s">
        <v>146</v>
      </c>
      <c r="I58" s="16" t="s">
        <v>749</v>
      </c>
      <c r="J58" s="14" t="s">
        <v>112</v>
      </c>
      <c r="K58" s="13">
        <v>14</v>
      </c>
      <c r="L58" s="41">
        <v>20000000</v>
      </c>
      <c r="M58" s="13" t="s">
        <v>137</v>
      </c>
    </row>
    <row r="59" spans="2:13" ht="39.5" thickBot="1" x14ac:dyDescent="0.4">
      <c r="B59" s="12" t="s">
        <v>147</v>
      </c>
      <c r="C59" s="36" t="s">
        <v>38</v>
      </c>
      <c r="D59" s="37" t="s">
        <v>28</v>
      </c>
      <c r="E59" s="15" t="s">
        <v>148</v>
      </c>
      <c r="F59" s="29" t="s">
        <v>73</v>
      </c>
      <c r="G59" s="37" t="s">
        <v>149</v>
      </c>
      <c r="H59" s="38" t="s">
        <v>150</v>
      </c>
      <c r="I59" s="16" t="s">
        <v>151</v>
      </c>
      <c r="J59" s="37" t="s">
        <v>152</v>
      </c>
      <c r="K59" s="14">
        <v>10</v>
      </c>
      <c r="L59" s="42">
        <v>10110</v>
      </c>
      <c r="M59" s="13" t="s">
        <v>137</v>
      </c>
    </row>
    <row r="60" spans="2:13" ht="39.5" thickBot="1" x14ac:dyDescent="0.4">
      <c r="B60" s="12" t="s">
        <v>153</v>
      </c>
      <c r="C60" s="13" t="s">
        <v>18</v>
      </c>
      <c r="D60" s="37" t="s">
        <v>19</v>
      </c>
      <c r="E60" s="15" t="s">
        <v>154</v>
      </c>
      <c r="F60" s="29" t="s">
        <v>73</v>
      </c>
      <c r="G60" s="37" t="s">
        <v>40</v>
      </c>
      <c r="H60" s="38" t="s">
        <v>155</v>
      </c>
      <c r="I60" s="16" t="s">
        <v>750</v>
      </c>
      <c r="J60" s="37" t="s">
        <v>40</v>
      </c>
      <c r="K60" s="14">
        <v>2</v>
      </c>
      <c r="L60" s="13" t="s">
        <v>43</v>
      </c>
      <c r="M60" s="14" t="s">
        <v>156</v>
      </c>
    </row>
    <row r="61" spans="2:13" ht="113" thickBot="1" x14ac:dyDescent="0.4">
      <c r="B61" s="12" t="s">
        <v>157</v>
      </c>
      <c r="C61" s="36" t="s">
        <v>38</v>
      </c>
      <c r="D61" s="36" t="s">
        <v>28</v>
      </c>
      <c r="E61" s="15" t="s">
        <v>158</v>
      </c>
      <c r="F61" s="29" t="s">
        <v>73</v>
      </c>
      <c r="G61" s="37" t="s">
        <v>74</v>
      </c>
      <c r="H61" s="16" t="s">
        <v>159</v>
      </c>
      <c r="I61" s="16" t="s">
        <v>151</v>
      </c>
      <c r="J61" s="37" t="s">
        <v>74</v>
      </c>
      <c r="K61" s="14">
        <v>2</v>
      </c>
      <c r="L61" s="13" t="s">
        <v>160</v>
      </c>
      <c r="M61" s="13" t="s">
        <v>161</v>
      </c>
    </row>
    <row r="62" spans="2:13" ht="39.5" thickBot="1" x14ac:dyDescent="0.4">
      <c r="B62" s="12" t="s">
        <v>162</v>
      </c>
      <c r="C62" s="13" t="s">
        <v>38</v>
      </c>
      <c r="D62" s="43" t="s">
        <v>28</v>
      </c>
      <c r="E62" s="15" t="s">
        <v>163</v>
      </c>
      <c r="F62" s="29" t="s">
        <v>73</v>
      </c>
      <c r="G62" s="44" t="s">
        <v>22</v>
      </c>
      <c r="H62" s="38" t="s">
        <v>164</v>
      </c>
      <c r="I62" s="16" t="s">
        <v>151</v>
      </c>
      <c r="J62" s="13" t="s">
        <v>25</v>
      </c>
      <c r="K62" s="14">
        <v>10</v>
      </c>
      <c r="L62" s="42">
        <v>10110</v>
      </c>
      <c r="M62" s="13" t="s">
        <v>161</v>
      </c>
    </row>
    <row r="63" spans="2:13" ht="113" thickBot="1" x14ac:dyDescent="0.4">
      <c r="B63" s="12" t="s">
        <v>165</v>
      </c>
      <c r="C63" s="13" t="s">
        <v>38</v>
      </c>
      <c r="D63" s="13" t="s">
        <v>28</v>
      </c>
      <c r="E63" s="15" t="s">
        <v>166</v>
      </c>
      <c r="F63" s="29" t="s">
        <v>73</v>
      </c>
      <c r="G63" s="13" t="s">
        <v>74</v>
      </c>
      <c r="H63" s="16" t="s">
        <v>167</v>
      </c>
      <c r="I63" s="16" t="s">
        <v>151</v>
      </c>
      <c r="J63" s="36" t="s">
        <v>74</v>
      </c>
      <c r="K63" s="14">
        <v>2</v>
      </c>
      <c r="L63" s="13" t="s">
        <v>168</v>
      </c>
      <c r="M63" s="13" t="s">
        <v>161</v>
      </c>
    </row>
    <row r="64" spans="2:13" ht="39.5" thickBot="1" x14ac:dyDescent="0.4">
      <c r="B64" s="12" t="s">
        <v>169</v>
      </c>
      <c r="C64" s="13" t="s">
        <v>38</v>
      </c>
      <c r="D64" s="13" t="s">
        <v>28</v>
      </c>
      <c r="E64" s="15" t="s">
        <v>170</v>
      </c>
      <c r="F64" s="29" t="s">
        <v>73</v>
      </c>
      <c r="G64" s="14" t="s">
        <v>91</v>
      </c>
      <c r="H64" s="16" t="s">
        <v>171</v>
      </c>
      <c r="I64" s="16" t="s">
        <v>151</v>
      </c>
      <c r="J64" s="37" t="s">
        <v>91</v>
      </c>
      <c r="K64" s="13">
        <v>14</v>
      </c>
      <c r="L64" s="41">
        <v>20000000</v>
      </c>
      <c r="M64" s="13" t="s">
        <v>161</v>
      </c>
    </row>
    <row r="65" spans="2:13" ht="39.5" thickBot="1" x14ac:dyDescent="0.4">
      <c r="B65" s="12" t="s">
        <v>172</v>
      </c>
      <c r="C65" s="13" t="s">
        <v>38</v>
      </c>
      <c r="D65" s="13" t="s">
        <v>28</v>
      </c>
      <c r="E65" s="15" t="s">
        <v>173</v>
      </c>
      <c r="F65" s="29" t="s">
        <v>73</v>
      </c>
      <c r="G65" s="14" t="s">
        <v>40</v>
      </c>
      <c r="H65" s="16" t="s">
        <v>174</v>
      </c>
      <c r="I65" s="16" t="s">
        <v>151</v>
      </c>
      <c r="J65" s="37" t="s">
        <v>40</v>
      </c>
      <c r="K65" s="14">
        <v>2</v>
      </c>
      <c r="L65" s="13" t="s">
        <v>43</v>
      </c>
      <c r="M65" s="13" t="s">
        <v>161</v>
      </c>
    </row>
    <row r="66" spans="2:13" ht="52.5" thickBot="1" x14ac:dyDescent="0.4">
      <c r="B66" s="12" t="s">
        <v>175</v>
      </c>
      <c r="C66" s="13" t="s">
        <v>38</v>
      </c>
      <c r="D66" s="13" t="s">
        <v>28</v>
      </c>
      <c r="E66" s="15" t="s">
        <v>176</v>
      </c>
      <c r="F66" s="29" t="s">
        <v>73</v>
      </c>
      <c r="G66" s="14" t="s">
        <v>91</v>
      </c>
      <c r="H66" s="16" t="s">
        <v>177</v>
      </c>
      <c r="I66" s="16" t="s">
        <v>151</v>
      </c>
      <c r="J66" s="37" t="s">
        <v>91</v>
      </c>
      <c r="K66" s="14">
        <v>2</v>
      </c>
      <c r="L66" s="13">
        <v>12</v>
      </c>
      <c r="M66" s="13" t="s">
        <v>161</v>
      </c>
    </row>
    <row r="67" spans="2:13" ht="113" thickBot="1" x14ac:dyDescent="0.4">
      <c r="B67" s="12" t="s">
        <v>178</v>
      </c>
      <c r="C67" s="13" t="s">
        <v>18</v>
      </c>
      <c r="D67" s="14" t="s">
        <v>19</v>
      </c>
      <c r="E67" s="15" t="s">
        <v>179</v>
      </c>
      <c r="F67" s="29" t="s">
        <v>73</v>
      </c>
      <c r="G67" s="14" t="s">
        <v>74</v>
      </c>
      <c r="H67" s="16" t="s">
        <v>180</v>
      </c>
      <c r="I67" s="16" t="s">
        <v>181</v>
      </c>
      <c r="J67" s="14" t="s">
        <v>74</v>
      </c>
      <c r="K67" s="14">
        <v>2</v>
      </c>
      <c r="L67" s="13">
        <v>1</v>
      </c>
      <c r="M67" s="13" t="s">
        <v>26</v>
      </c>
    </row>
    <row r="68" spans="2:13" ht="125.5" thickBot="1" x14ac:dyDescent="0.4">
      <c r="B68" s="12" t="s">
        <v>182</v>
      </c>
      <c r="C68" s="13" t="s">
        <v>18</v>
      </c>
      <c r="D68" s="14" t="s">
        <v>19</v>
      </c>
      <c r="E68" s="15" t="s">
        <v>183</v>
      </c>
      <c r="F68" s="29" t="s">
        <v>73</v>
      </c>
      <c r="G68" s="14" t="s">
        <v>74</v>
      </c>
      <c r="H68" s="16" t="s">
        <v>184</v>
      </c>
      <c r="I68" s="16" t="s">
        <v>181</v>
      </c>
      <c r="J68" s="14" t="s">
        <v>74</v>
      </c>
      <c r="K68" s="14">
        <v>2</v>
      </c>
      <c r="L68" s="13">
        <v>1</v>
      </c>
      <c r="M68" s="13" t="s">
        <v>26</v>
      </c>
    </row>
    <row r="69" spans="2:13" ht="15" thickBot="1" x14ac:dyDescent="0.4">
      <c r="B69" s="12" t="s">
        <v>185</v>
      </c>
      <c r="C69" s="13" t="s">
        <v>18</v>
      </c>
      <c r="D69" s="14" t="s">
        <v>19</v>
      </c>
      <c r="E69" s="15" t="s">
        <v>186</v>
      </c>
      <c r="F69" s="29" t="s">
        <v>73</v>
      </c>
      <c r="G69" s="14" t="s">
        <v>22</v>
      </c>
      <c r="H69" s="16" t="s">
        <v>187</v>
      </c>
      <c r="I69" s="16" t="s">
        <v>188</v>
      </c>
      <c r="J69" s="13" t="s">
        <v>25</v>
      </c>
      <c r="K69" s="14">
        <v>10</v>
      </c>
      <c r="L69" s="42">
        <v>10110</v>
      </c>
      <c r="M69" s="13" t="s">
        <v>26</v>
      </c>
    </row>
    <row r="70" spans="2:13" ht="75.5" thickBot="1" x14ac:dyDescent="0.4">
      <c r="B70" s="12" t="s">
        <v>189</v>
      </c>
      <c r="C70" s="13" t="s">
        <v>18</v>
      </c>
      <c r="D70" s="14" t="s">
        <v>19</v>
      </c>
      <c r="E70" s="15" t="s">
        <v>190</v>
      </c>
      <c r="F70" s="29" t="s">
        <v>73</v>
      </c>
      <c r="G70" s="13" t="s">
        <v>30</v>
      </c>
      <c r="H70" s="16" t="s">
        <v>191</v>
      </c>
      <c r="I70" s="16" t="s">
        <v>192</v>
      </c>
      <c r="J70" s="13" t="s">
        <v>30</v>
      </c>
      <c r="K70" s="14">
        <v>3</v>
      </c>
      <c r="L70" s="13">
        <v>999</v>
      </c>
      <c r="M70" s="13" t="s">
        <v>26</v>
      </c>
    </row>
    <row r="71" spans="2:13" ht="25.5" thickBot="1" x14ac:dyDescent="0.4">
      <c r="B71" s="12" t="s">
        <v>193</v>
      </c>
      <c r="C71" s="13" t="s">
        <v>38</v>
      </c>
      <c r="D71" s="14" t="s">
        <v>28</v>
      </c>
      <c r="E71" s="15" t="s">
        <v>194</v>
      </c>
      <c r="F71" s="29" t="s">
        <v>73</v>
      </c>
      <c r="G71" s="14" t="s">
        <v>40</v>
      </c>
      <c r="H71" s="16" t="s">
        <v>195</v>
      </c>
      <c r="I71" s="16" t="s">
        <v>151</v>
      </c>
      <c r="J71" s="37" t="s">
        <v>40</v>
      </c>
      <c r="K71" s="14">
        <v>2</v>
      </c>
      <c r="L71" s="13" t="s">
        <v>43</v>
      </c>
      <c r="M71" s="13" t="s">
        <v>26</v>
      </c>
    </row>
    <row r="72" spans="2:13" ht="38" thickBot="1" x14ac:dyDescent="0.4">
      <c r="B72" s="12" t="s">
        <v>196</v>
      </c>
      <c r="C72" s="13" t="s">
        <v>38</v>
      </c>
      <c r="D72" s="14" t="s">
        <v>28</v>
      </c>
      <c r="E72" s="15" t="s">
        <v>197</v>
      </c>
      <c r="F72" s="29" t="s">
        <v>73</v>
      </c>
      <c r="G72" s="14" t="s">
        <v>198</v>
      </c>
      <c r="H72" s="16" t="s">
        <v>199</v>
      </c>
      <c r="I72" s="16" t="s">
        <v>151</v>
      </c>
      <c r="J72" s="37" t="s">
        <v>91</v>
      </c>
      <c r="K72" s="14">
        <v>2</v>
      </c>
      <c r="L72" s="13">
        <v>7</v>
      </c>
      <c r="M72" s="13" t="s">
        <v>26</v>
      </c>
    </row>
    <row r="73" spans="2:13" ht="38" thickBot="1" x14ac:dyDescent="0.4">
      <c r="B73" s="12" t="s">
        <v>200</v>
      </c>
      <c r="C73" s="13" t="s">
        <v>38</v>
      </c>
      <c r="D73" s="14" t="s">
        <v>28</v>
      </c>
      <c r="E73" s="15" t="s">
        <v>201</v>
      </c>
      <c r="F73" s="29" t="s">
        <v>73</v>
      </c>
      <c r="G73" s="14" t="s">
        <v>198</v>
      </c>
      <c r="H73" s="38" t="s">
        <v>202</v>
      </c>
      <c r="I73" s="16" t="s">
        <v>151</v>
      </c>
      <c r="J73" s="37" t="s">
        <v>91</v>
      </c>
      <c r="K73" s="14">
        <v>2</v>
      </c>
      <c r="L73" s="13">
        <v>7</v>
      </c>
      <c r="M73" s="13" t="s">
        <v>26</v>
      </c>
    </row>
    <row r="74" spans="2:13" ht="15" thickBot="1" x14ac:dyDescent="0.4">
      <c r="B74" s="63" t="s">
        <v>203</v>
      </c>
      <c r="C74" s="86" t="s">
        <v>38</v>
      </c>
      <c r="D74" s="87" t="s">
        <v>19</v>
      </c>
      <c r="E74" s="88" t="s">
        <v>204</v>
      </c>
      <c r="F74" s="64" t="s">
        <v>73</v>
      </c>
      <c r="G74" s="23" t="s">
        <v>30</v>
      </c>
      <c r="H74" s="46" t="s">
        <v>205</v>
      </c>
      <c r="I74" s="85" t="s">
        <v>206</v>
      </c>
      <c r="J74" s="25" t="s">
        <v>30</v>
      </c>
      <c r="K74" s="23">
        <v>3</v>
      </c>
      <c r="L74" s="25">
        <v>999</v>
      </c>
      <c r="M74" s="25" t="s">
        <v>26</v>
      </c>
    </row>
    <row r="75" spans="2:13" ht="15" thickBot="1" x14ac:dyDescent="0.4">
      <c r="B75" s="18" t="s">
        <v>207</v>
      </c>
      <c r="C75" s="19"/>
      <c r="D75" s="20"/>
      <c r="E75" s="21" t="s">
        <v>65</v>
      </c>
      <c r="F75" s="45" t="s">
        <v>73</v>
      </c>
      <c r="G75" s="23"/>
      <c r="H75" s="46"/>
      <c r="I75" s="85"/>
      <c r="J75" s="23"/>
      <c r="K75" s="23"/>
      <c r="L75" s="23"/>
      <c r="M75" s="25"/>
    </row>
    <row r="76" spans="2:13" ht="15" thickBot="1" x14ac:dyDescent="0.4">
      <c r="B76" s="18" t="s">
        <v>208</v>
      </c>
      <c r="C76" s="19"/>
      <c r="D76" s="20"/>
      <c r="E76" s="21" t="s">
        <v>65</v>
      </c>
      <c r="F76" s="45" t="s">
        <v>73</v>
      </c>
      <c r="G76" s="23"/>
      <c r="H76" s="46"/>
      <c r="I76" s="85"/>
      <c r="J76" s="23"/>
      <c r="K76" s="23"/>
      <c r="L76" s="23"/>
      <c r="M76" s="25"/>
    </row>
    <row r="77" spans="2:13" ht="15" thickBot="1" x14ac:dyDescent="0.4">
      <c r="B77" s="18" t="s">
        <v>209</v>
      </c>
      <c r="C77" s="19"/>
      <c r="D77" s="20"/>
      <c r="E77" s="21" t="s">
        <v>65</v>
      </c>
      <c r="F77" s="45" t="s">
        <v>73</v>
      </c>
      <c r="G77" s="23"/>
      <c r="H77" s="46"/>
      <c r="I77" s="85"/>
      <c r="J77" s="23"/>
      <c r="K77" s="23"/>
      <c r="L77" s="23"/>
      <c r="M77" s="25"/>
    </row>
    <row r="78" spans="2:13" ht="15" thickBot="1" x14ac:dyDescent="0.4">
      <c r="B78" s="26" t="s">
        <v>210</v>
      </c>
      <c r="C78" s="19"/>
      <c r="D78" s="19"/>
      <c r="E78" s="21" t="s">
        <v>65</v>
      </c>
      <c r="F78" s="45" t="s">
        <v>73</v>
      </c>
      <c r="G78" s="47"/>
      <c r="H78" s="48"/>
      <c r="I78" s="85"/>
      <c r="J78" s="23"/>
      <c r="K78" s="23"/>
      <c r="L78" s="23"/>
      <c r="M78" s="25"/>
    </row>
    <row r="79" spans="2:13" ht="75" customHeight="1" thickBot="1" x14ac:dyDescent="0.4">
      <c r="B79" s="12" t="s">
        <v>211</v>
      </c>
      <c r="C79" s="49" t="s">
        <v>18</v>
      </c>
      <c r="D79" s="49" t="s">
        <v>28</v>
      </c>
      <c r="E79" s="15" t="s">
        <v>212</v>
      </c>
      <c r="F79" s="49" t="s">
        <v>213</v>
      </c>
      <c r="G79" s="14" t="s">
        <v>22</v>
      </c>
      <c r="H79" s="33" t="s">
        <v>214</v>
      </c>
      <c r="I79" s="16" t="s">
        <v>751</v>
      </c>
      <c r="J79" s="14" t="s">
        <v>752</v>
      </c>
      <c r="K79" s="14">
        <v>7</v>
      </c>
      <c r="L79" s="13" t="s">
        <v>215</v>
      </c>
      <c r="M79" s="89" t="s">
        <v>26</v>
      </c>
    </row>
    <row r="80" spans="2:13" ht="69.75" customHeight="1" thickBot="1" x14ac:dyDescent="0.4">
      <c r="B80" s="12" t="s">
        <v>216</v>
      </c>
      <c r="C80" s="13" t="s">
        <v>18</v>
      </c>
      <c r="D80" s="14" t="s">
        <v>19</v>
      </c>
      <c r="E80" s="15" t="s">
        <v>217</v>
      </c>
      <c r="F80" s="29" t="s">
        <v>213</v>
      </c>
      <c r="G80" s="14" t="s">
        <v>22</v>
      </c>
      <c r="H80" s="16" t="s">
        <v>218</v>
      </c>
      <c r="I80" s="16"/>
      <c r="J80" s="14" t="s">
        <v>752</v>
      </c>
      <c r="K80" s="14">
        <v>10</v>
      </c>
      <c r="L80" s="42">
        <v>10110</v>
      </c>
      <c r="M80" s="13" t="s">
        <v>26</v>
      </c>
    </row>
    <row r="81" spans="2:13" ht="50.25" customHeight="1" thickBot="1" x14ac:dyDescent="0.4">
      <c r="B81" s="12" t="s">
        <v>219</v>
      </c>
      <c r="C81" s="13" t="s">
        <v>18</v>
      </c>
      <c r="D81" s="14" t="s">
        <v>28</v>
      </c>
      <c r="E81" s="15" t="s">
        <v>220</v>
      </c>
      <c r="F81" s="29" t="s">
        <v>213</v>
      </c>
      <c r="G81" s="13" t="s">
        <v>22</v>
      </c>
      <c r="H81" s="16" t="s">
        <v>221</v>
      </c>
      <c r="I81" s="16" t="s">
        <v>222</v>
      </c>
      <c r="J81" s="13" t="s">
        <v>25</v>
      </c>
      <c r="K81" s="34">
        <v>10</v>
      </c>
      <c r="L81" s="50">
        <v>10110</v>
      </c>
      <c r="M81" s="13" t="s">
        <v>26</v>
      </c>
    </row>
    <row r="82" spans="2:13" ht="88" thickBot="1" x14ac:dyDescent="0.4">
      <c r="B82" s="12" t="s">
        <v>223</v>
      </c>
      <c r="C82" s="13" t="s">
        <v>18</v>
      </c>
      <c r="D82" s="14" t="s">
        <v>28</v>
      </c>
      <c r="E82" s="15" t="s">
        <v>224</v>
      </c>
      <c r="F82" s="29" t="s">
        <v>213</v>
      </c>
      <c r="G82" s="14" t="s">
        <v>47</v>
      </c>
      <c r="H82" s="16" t="s">
        <v>225</v>
      </c>
      <c r="I82" s="16"/>
      <c r="J82" s="51" t="s">
        <v>47</v>
      </c>
      <c r="K82" s="14">
        <v>2</v>
      </c>
      <c r="L82" s="52">
        <v>1</v>
      </c>
      <c r="M82" s="13" t="s">
        <v>26</v>
      </c>
    </row>
    <row r="83" spans="2:13" ht="250.5" thickBot="1" x14ac:dyDescent="0.4">
      <c r="B83" s="12" t="s">
        <v>226</v>
      </c>
      <c r="C83" s="13" t="s">
        <v>18</v>
      </c>
      <c r="D83" s="14" t="s">
        <v>28</v>
      </c>
      <c r="E83" s="15" t="s">
        <v>227</v>
      </c>
      <c r="F83" s="29" t="s">
        <v>213</v>
      </c>
      <c r="G83" s="14" t="s">
        <v>74</v>
      </c>
      <c r="H83" s="16" t="s">
        <v>228</v>
      </c>
      <c r="I83" s="16" t="s">
        <v>229</v>
      </c>
      <c r="J83" s="51" t="s">
        <v>74</v>
      </c>
      <c r="K83" s="14">
        <v>2</v>
      </c>
      <c r="L83" s="52">
        <v>1</v>
      </c>
      <c r="M83" s="13" t="s">
        <v>26</v>
      </c>
    </row>
    <row r="84" spans="2:13" ht="100.5" thickBot="1" x14ac:dyDescent="0.4">
      <c r="B84" s="12" t="s">
        <v>230</v>
      </c>
      <c r="C84" s="14" t="s">
        <v>18</v>
      </c>
      <c r="D84" s="14" t="s">
        <v>28</v>
      </c>
      <c r="E84" s="15" t="s">
        <v>231</v>
      </c>
      <c r="F84" s="29" t="s">
        <v>213</v>
      </c>
      <c r="G84" s="14" t="s">
        <v>74</v>
      </c>
      <c r="H84" s="16" t="s">
        <v>232</v>
      </c>
      <c r="I84" s="16" t="s">
        <v>233</v>
      </c>
      <c r="J84" s="37" t="s">
        <v>74</v>
      </c>
      <c r="K84" s="53">
        <v>2</v>
      </c>
      <c r="L84" s="54">
        <v>1</v>
      </c>
      <c r="M84" s="14" t="s">
        <v>234</v>
      </c>
    </row>
    <row r="85" spans="2:13" ht="15" thickBot="1" x14ac:dyDescent="0.4">
      <c r="B85" s="12" t="s">
        <v>235</v>
      </c>
      <c r="C85" s="13" t="s">
        <v>18</v>
      </c>
      <c r="D85" s="14" t="s">
        <v>28</v>
      </c>
      <c r="E85" s="15" t="s">
        <v>236</v>
      </c>
      <c r="F85" s="29" t="s">
        <v>213</v>
      </c>
      <c r="G85" s="14" t="s">
        <v>91</v>
      </c>
      <c r="H85" s="16" t="s">
        <v>237</v>
      </c>
      <c r="I85" s="16"/>
      <c r="J85" s="37" t="s">
        <v>91</v>
      </c>
      <c r="K85" s="14">
        <v>2</v>
      </c>
      <c r="L85" s="52">
        <v>1</v>
      </c>
      <c r="M85" s="13" t="s">
        <v>26</v>
      </c>
    </row>
    <row r="86" spans="2:13" ht="50.5" thickBot="1" x14ac:dyDescent="0.4">
      <c r="B86" s="12" t="s">
        <v>238</v>
      </c>
      <c r="C86" s="13" t="s">
        <v>38</v>
      </c>
      <c r="D86" s="43" t="s">
        <v>28</v>
      </c>
      <c r="E86" s="15" t="s">
        <v>239</v>
      </c>
      <c r="F86" s="29" t="s">
        <v>213</v>
      </c>
      <c r="G86" s="14" t="s">
        <v>91</v>
      </c>
      <c r="H86" s="33" t="s">
        <v>240</v>
      </c>
      <c r="I86" s="16"/>
      <c r="J86" s="14">
        <v>2</v>
      </c>
      <c r="K86" s="14">
        <v>12</v>
      </c>
      <c r="L86" s="55">
        <v>12</v>
      </c>
      <c r="M86" s="13" t="s">
        <v>26</v>
      </c>
    </row>
    <row r="87" spans="2:13" ht="26.5" thickBot="1" x14ac:dyDescent="0.4">
      <c r="B87" s="12" t="s">
        <v>241</v>
      </c>
      <c r="C87" s="13" t="s">
        <v>38</v>
      </c>
      <c r="D87" s="43" t="s">
        <v>28</v>
      </c>
      <c r="E87" s="15" t="s">
        <v>242</v>
      </c>
      <c r="F87" s="29" t="s">
        <v>213</v>
      </c>
      <c r="G87" s="44" t="s">
        <v>91</v>
      </c>
      <c r="H87" s="56" t="s">
        <v>243</v>
      </c>
      <c r="I87" s="16"/>
      <c r="J87" s="14" t="s">
        <v>112</v>
      </c>
      <c r="K87" s="14">
        <v>14</v>
      </c>
      <c r="L87" s="40">
        <v>20000000</v>
      </c>
      <c r="M87" s="13" t="s">
        <v>26</v>
      </c>
    </row>
    <row r="88" spans="2:13" ht="26.5" thickBot="1" x14ac:dyDescent="0.4">
      <c r="B88" s="12" t="s">
        <v>244</v>
      </c>
      <c r="C88" s="13" t="s">
        <v>38</v>
      </c>
      <c r="D88" s="43" t="s">
        <v>28</v>
      </c>
      <c r="E88" s="15" t="s">
        <v>245</v>
      </c>
      <c r="F88" s="29" t="s">
        <v>213</v>
      </c>
      <c r="G88" s="44" t="s">
        <v>246</v>
      </c>
      <c r="H88" s="56" t="s">
        <v>247</v>
      </c>
      <c r="I88" s="16"/>
      <c r="J88" s="44" t="s">
        <v>246</v>
      </c>
      <c r="K88" s="14">
        <v>1</v>
      </c>
      <c r="L88" s="40" t="s">
        <v>43</v>
      </c>
      <c r="M88" s="13" t="s">
        <v>26</v>
      </c>
    </row>
    <row r="89" spans="2:13" ht="225.5" thickBot="1" x14ac:dyDescent="0.4">
      <c r="B89" s="12" t="s">
        <v>248</v>
      </c>
      <c r="C89" s="13" t="s">
        <v>18</v>
      </c>
      <c r="D89" s="14" t="s">
        <v>28</v>
      </c>
      <c r="E89" s="15" t="s">
        <v>249</v>
      </c>
      <c r="F89" s="29" t="s">
        <v>213</v>
      </c>
      <c r="G89" s="14" t="s">
        <v>30</v>
      </c>
      <c r="H89" s="16" t="s">
        <v>250</v>
      </c>
      <c r="I89" s="16"/>
      <c r="J89" s="14" t="s">
        <v>74</v>
      </c>
      <c r="K89" s="53">
        <v>2</v>
      </c>
      <c r="L89" s="54">
        <v>1</v>
      </c>
      <c r="M89" s="13" t="s">
        <v>26</v>
      </c>
    </row>
    <row r="90" spans="2:13" ht="15" thickBot="1" x14ac:dyDescent="0.4">
      <c r="B90" s="57" t="s">
        <v>251</v>
      </c>
      <c r="C90" s="36" t="s">
        <v>18</v>
      </c>
      <c r="D90" s="37" t="s">
        <v>28</v>
      </c>
      <c r="E90" s="15" t="s">
        <v>252</v>
      </c>
      <c r="F90" s="29" t="s">
        <v>213</v>
      </c>
      <c r="G90" s="37" t="s">
        <v>91</v>
      </c>
      <c r="H90" s="16" t="s">
        <v>253</v>
      </c>
      <c r="I90" s="16" t="s">
        <v>254</v>
      </c>
      <c r="J90" s="14" t="s">
        <v>112</v>
      </c>
      <c r="K90" s="14">
        <v>14</v>
      </c>
      <c r="L90" s="40">
        <v>20000000</v>
      </c>
      <c r="M90" s="13" t="s">
        <v>26</v>
      </c>
    </row>
    <row r="91" spans="2:13" ht="63" thickBot="1" x14ac:dyDescent="0.4">
      <c r="B91" s="57" t="s">
        <v>255</v>
      </c>
      <c r="C91" s="36" t="s">
        <v>18</v>
      </c>
      <c r="D91" s="37" t="s">
        <v>19</v>
      </c>
      <c r="E91" s="15" t="s">
        <v>256</v>
      </c>
      <c r="F91" s="29" t="s">
        <v>213</v>
      </c>
      <c r="G91" s="37" t="s">
        <v>91</v>
      </c>
      <c r="H91" s="38" t="s">
        <v>257</v>
      </c>
      <c r="I91" s="16" t="s">
        <v>753</v>
      </c>
      <c r="J91" s="14" t="s">
        <v>112</v>
      </c>
      <c r="K91" s="14">
        <v>14</v>
      </c>
      <c r="L91" s="40">
        <v>20000000</v>
      </c>
      <c r="M91" s="13" t="s">
        <v>26</v>
      </c>
    </row>
    <row r="92" spans="2:13" ht="42.5" thickBot="1" x14ac:dyDescent="0.4">
      <c r="B92" s="12" t="s">
        <v>258</v>
      </c>
      <c r="C92" s="13" t="s">
        <v>38</v>
      </c>
      <c r="D92" s="29" t="s">
        <v>28</v>
      </c>
      <c r="E92" s="58" t="s">
        <v>259</v>
      </c>
      <c r="F92" s="29" t="s">
        <v>213</v>
      </c>
      <c r="G92" s="14" t="s">
        <v>260</v>
      </c>
      <c r="H92" s="59" t="s">
        <v>261</v>
      </c>
      <c r="I92" s="16"/>
      <c r="J92" s="14" t="s">
        <v>47</v>
      </c>
      <c r="K92" s="14"/>
      <c r="L92" s="40"/>
      <c r="M92" s="13" t="s">
        <v>26</v>
      </c>
    </row>
    <row r="93" spans="2:13" ht="138" thickBot="1" x14ac:dyDescent="0.4">
      <c r="B93" s="57" t="s">
        <v>262</v>
      </c>
      <c r="C93" s="36" t="s">
        <v>18</v>
      </c>
      <c r="D93" s="37" t="s">
        <v>28</v>
      </c>
      <c r="E93" s="15" t="s">
        <v>263</v>
      </c>
      <c r="F93" s="29" t="s">
        <v>213</v>
      </c>
      <c r="G93" s="37" t="s">
        <v>74</v>
      </c>
      <c r="H93" s="38" t="s">
        <v>264</v>
      </c>
      <c r="I93" s="90" t="s">
        <v>265</v>
      </c>
      <c r="J93" s="14" t="s">
        <v>74</v>
      </c>
      <c r="K93" s="14">
        <v>2</v>
      </c>
      <c r="L93" s="52">
        <v>1</v>
      </c>
      <c r="M93" s="13" t="s">
        <v>26</v>
      </c>
    </row>
    <row r="94" spans="2:13" ht="100.5" thickBot="1" x14ac:dyDescent="0.4">
      <c r="B94" s="57" t="s">
        <v>266</v>
      </c>
      <c r="C94" s="36" t="s">
        <v>18</v>
      </c>
      <c r="D94" s="37" t="s">
        <v>28</v>
      </c>
      <c r="E94" s="15" t="s">
        <v>267</v>
      </c>
      <c r="F94" s="29" t="s">
        <v>213</v>
      </c>
      <c r="G94" s="37" t="s">
        <v>74</v>
      </c>
      <c r="H94" s="16" t="s">
        <v>268</v>
      </c>
      <c r="I94" s="16"/>
      <c r="J94" s="37" t="s">
        <v>74</v>
      </c>
      <c r="K94" s="14">
        <v>2</v>
      </c>
      <c r="L94" s="52">
        <v>1</v>
      </c>
      <c r="M94" s="13" t="s">
        <v>26</v>
      </c>
    </row>
    <row r="95" spans="2:13" ht="25.5" thickBot="1" x14ac:dyDescent="0.4">
      <c r="B95" s="57" t="s">
        <v>269</v>
      </c>
      <c r="C95" s="36" t="s">
        <v>18</v>
      </c>
      <c r="D95" s="37" t="s">
        <v>19</v>
      </c>
      <c r="E95" s="15" t="s">
        <v>270</v>
      </c>
      <c r="F95" s="29" t="s">
        <v>213</v>
      </c>
      <c r="G95" s="37" t="s">
        <v>91</v>
      </c>
      <c r="H95" s="38" t="s">
        <v>271</v>
      </c>
      <c r="I95" s="16"/>
      <c r="J95" s="14" t="s">
        <v>272</v>
      </c>
      <c r="K95" s="14">
        <v>11</v>
      </c>
      <c r="L95" s="13">
        <v>29038.99</v>
      </c>
      <c r="M95" s="13" t="s">
        <v>26</v>
      </c>
    </row>
    <row r="96" spans="2:13" ht="188" thickBot="1" x14ac:dyDescent="0.4">
      <c r="B96" s="57" t="s">
        <v>273</v>
      </c>
      <c r="C96" s="36" t="s">
        <v>18</v>
      </c>
      <c r="D96" s="37" t="s">
        <v>28</v>
      </c>
      <c r="E96" s="15" t="s">
        <v>274</v>
      </c>
      <c r="F96" s="29" t="s">
        <v>213</v>
      </c>
      <c r="G96" s="37" t="s">
        <v>74</v>
      </c>
      <c r="H96" s="38" t="s">
        <v>275</v>
      </c>
      <c r="I96" s="16"/>
      <c r="J96" s="60" t="s">
        <v>74</v>
      </c>
      <c r="K96" s="14">
        <v>2</v>
      </c>
      <c r="L96" s="52">
        <v>1</v>
      </c>
      <c r="M96" s="13" t="s">
        <v>26</v>
      </c>
    </row>
    <row r="97" spans="2:13" ht="125.5" thickBot="1" x14ac:dyDescent="0.4">
      <c r="B97" s="57" t="s">
        <v>276</v>
      </c>
      <c r="C97" s="36" t="s">
        <v>38</v>
      </c>
      <c r="D97" s="37" t="s">
        <v>28</v>
      </c>
      <c r="E97" s="15" t="s">
        <v>277</v>
      </c>
      <c r="F97" s="29" t="s">
        <v>213</v>
      </c>
      <c r="G97" s="37" t="s">
        <v>91</v>
      </c>
      <c r="H97" s="16" t="s">
        <v>278</v>
      </c>
      <c r="I97" s="16" t="s">
        <v>754</v>
      </c>
      <c r="J97" s="14" t="s">
        <v>279</v>
      </c>
      <c r="K97" s="14">
        <v>13</v>
      </c>
      <c r="L97" s="13">
        <v>3.125E-2</v>
      </c>
      <c r="M97" s="13" t="s">
        <v>26</v>
      </c>
    </row>
    <row r="98" spans="2:13" ht="150.5" thickBot="1" x14ac:dyDescent="0.4">
      <c r="B98" s="57" t="s">
        <v>280</v>
      </c>
      <c r="C98" s="36" t="s">
        <v>38</v>
      </c>
      <c r="D98" s="37" t="s">
        <v>28</v>
      </c>
      <c r="E98" s="15" t="s">
        <v>281</v>
      </c>
      <c r="F98" s="29" t="s">
        <v>213</v>
      </c>
      <c r="G98" s="37" t="s">
        <v>74</v>
      </c>
      <c r="H98" s="38" t="s">
        <v>282</v>
      </c>
      <c r="I98" s="16"/>
      <c r="J98" s="60" t="s">
        <v>74</v>
      </c>
      <c r="K98" s="14">
        <v>2</v>
      </c>
      <c r="L98" s="52">
        <v>1</v>
      </c>
      <c r="M98" s="13" t="s">
        <v>26</v>
      </c>
    </row>
    <row r="99" spans="2:13" ht="15" thickBot="1" x14ac:dyDescent="0.4">
      <c r="B99" s="57" t="s">
        <v>283</v>
      </c>
      <c r="C99" s="36" t="s">
        <v>38</v>
      </c>
      <c r="D99" s="37" t="s">
        <v>28</v>
      </c>
      <c r="E99" s="15" t="s">
        <v>284</v>
      </c>
      <c r="F99" s="29" t="s">
        <v>213</v>
      </c>
      <c r="G99" s="37" t="s">
        <v>47</v>
      </c>
      <c r="H99" s="38" t="s">
        <v>285</v>
      </c>
      <c r="I99" s="16"/>
      <c r="J99" s="60" t="s">
        <v>47</v>
      </c>
      <c r="K99" s="14">
        <v>100</v>
      </c>
      <c r="L99" s="13" t="s">
        <v>286</v>
      </c>
      <c r="M99" s="13" t="s">
        <v>26</v>
      </c>
    </row>
    <row r="100" spans="2:13" ht="15" thickBot="1" x14ac:dyDescent="0.4">
      <c r="B100" s="57" t="s">
        <v>287</v>
      </c>
      <c r="C100" s="36" t="s">
        <v>38</v>
      </c>
      <c r="D100" s="37" t="s">
        <v>28</v>
      </c>
      <c r="E100" s="15" t="s">
        <v>288</v>
      </c>
      <c r="F100" s="29" t="s">
        <v>213</v>
      </c>
      <c r="G100" s="37" t="s">
        <v>91</v>
      </c>
      <c r="H100" s="38" t="s">
        <v>289</v>
      </c>
      <c r="I100" s="16"/>
      <c r="J100" s="14" t="s">
        <v>112</v>
      </c>
      <c r="K100" s="14">
        <v>14</v>
      </c>
      <c r="L100" s="40">
        <v>20000000</v>
      </c>
      <c r="M100" s="13" t="s">
        <v>26</v>
      </c>
    </row>
    <row r="101" spans="2:13" ht="25.5" thickBot="1" x14ac:dyDescent="0.4">
      <c r="B101" s="57" t="s">
        <v>290</v>
      </c>
      <c r="C101" s="36" t="s">
        <v>38</v>
      </c>
      <c r="D101" s="37" t="s">
        <v>19</v>
      </c>
      <c r="E101" s="15" t="s">
        <v>291</v>
      </c>
      <c r="F101" s="29" t="s">
        <v>213</v>
      </c>
      <c r="G101" s="37" t="s">
        <v>91</v>
      </c>
      <c r="H101" s="38" t="s">
        <v>292</v>
      </c>
      <c r="I101" s="16" t="s">
        <v>293</v>
      </c>
      <c r="J101" s="14" t="s">
        <v>272</v>
      </c>
      <c r="K101" s="14">
        <v>11</v>
      </c>
      <c r="L101" s="13">
        <v>29038.99</v>
      </c>
      <c r="M101" s="13" t="s">
        <v>26</v>
      </c>
    </row>
    <row r="102" spans="2:13" ht="26.5" thickBot="1" x14ac:dyDescent="0.4">
      <c r="B102" s="57" t="s">
        <v>294</v>
      </c>
      <c r="C102" s="13" t="s">
        <v>18</v>
      </c>
      <c r="D102" s="37" t="s">
        <v>28</v>
      </c>
      <c r="E102" s="15" t="s">
        <v>295</v>
      </c>
      <c r="F102" s="29" t="s">
        <v>213</v>
      </c>
      <c r="G102" s="37" t="s">
        <v>47</v>
      </c>
      <c r="H102" s="38" t="s">
        <v>296</v>
      </c>
      <c r="I102" s="16" t="s">
        <v>755</v>
      </c>
      <c r="J102" s="60" t="s">
        <v>47</v>
      </c>
      <c r="K102" s="14">
        <v>100</v>
      </c>
      <c r="L102" s="13" t="s">
        <v>297</v>
      </c>
      <c r="M102" s="14" t="s">
        <v>156</v>
      </c>
    </row>
    <row r="103" spans="2:13" ht="39.5" thickBot="1" x14ac:dyDescent="0.4">
      <c r="B103" s="57" t="s">
        <v>298</v>
      </c>
      <c r="C103" s="13" t="s">
        <v>18</v>
      </c>
      <c r="D103" s="37" t="s">
        <v>28</v>
      </c>
      <c r="E103" s="15" t="s">
        <v>299</v>
      </c>
      <c r="F103" s="29" t="s">
        <v>213</v>
      </c>
      <c r="G103" s="37" t="s">
        <v>91</v>
      </c>
      <c r="H103" s="38" t="s">
        <v>300</v>
      </c>
      <c r="I103" s="16" t="s">
        <v>755</v>
      </c>
      <c r="J103" s="14" t="s">
        <v>279</v>
      </c>
      <c r="K103" s="14">
        <v>13</v>
      </c>
      <c r="L103" s="13">
        <v>3.125E-2</v>
      </c>
      <c r="M103" s="14" t="s">
        <v>156</v>
      </c>
    </row>
    <row r="104" spans="2:13" ht="15" thickBot="1" x14ac:dyDescent="0.4">
      <c r="B104" s="57" t="s">
        <v>301</v>
      </c>
      <c r="C104" s="36" t="s">
        <v>38</v>
      </c>
      <c r="D104" s="37" t="s">
        <v>19</v>
      </c>
      <c r="E104" s="15" t="s">
        <v>302</v>
      </c>
      <c r="F104" s="29" t="s">
        <v>213</v>
      </c>
      <c r="G104" s="37" t="s">
        <v>91</v>
      </c>
      <c r="H104" s="38" t="s">
        <v>303</v>
      </c>
      <c r="I104" s="16"/>
      <c r="J104" s="14" t="s">
        <v>112</v>
      </c>
      <c r="K104" s="14">
        <v>14</v>
      </c>
      <c r="L104" s="40">
        <v>20000000</v>
      </c>
      <c r="M104" s="13" t="s">
        <v>26</v>
      </c>
    </row>
    <row r="105" spans="2:13" ht="15" thickBot="1" x14ac:dyDescent="0.4">
      <c r="B105" s="57" t="s">
        <v>304</v>
      </c>
      <c r="C105" s="36" t="s">
        <v>38</v>
      </c>
      <c r="D105" s="37" t="s">
        <v>19</v>
      </c>
      <c r="E105" s="15" t="s">
        <v>305</v>
      </c>
      <c r="F105" s="29" t="s">
        <v>213</v>
      </c>
      <c r="G105" s="37" t="s">
        <v>91</v>
      </c>
      <c r="H105" s="38" t="s">
        <v>306</v>
      </c>
      <c r="I105" s="16"/>
      <c r="J105" s="14" t="s">
        <v>112</v>
      </c>
      <c r="K105" s="14">
        <v>14</v>
      </c>
      <c r="L105" s="40">
        <v>20000000</v>
      </c>
      <c r="M105" s="13" t="s">
        <v>26</v>
      </c>
    </row>
    <row r="106" spans="2:13" ht="15" thickBot="1" x14ac:dyDescent="0.4">
      <c r="B106" s="57" t="s">
        <v>307</v>
      </c>
      <c r="C106" s="36" t="s">
        <v>38</v>
      </c>
      <c r="D106" s="37" t="s">
        <v>19</v>
      </c>
      <c r="E106" s="15" t="s">
        <v>308</v>
      </c>
      <c r="F106" s="29" t="s">
        <v>213</v>
      </c>
      <c r="G106" s="37" t="s">
        <v>91</v>
      </c>
      <c r="H106" s="38" t="s">
        <v>309</v>
      </c>
      <c r="I106" s="16"/>
      <c r="J106" s="14" t="s">
        <v>112</v>
      </c>
      <c r="K106" s="14">
        <v>14</v>
      </c>
      <c r="L106" s="40">
        <v>20000000</v>
      </c>
      <c r="M106" s="13" t="s">
        <v>26</v>
      </c>
    </row>
    <row r="107" spans="2:13" ht="27.75" customHeight="1" thickBot="1" x14ac:dyDescent="0.4">
      <c r="B107" s="57" t="s">
        <v>310</v>
      </c>
      <c r="C107" s="36" t="s">
        <v>38</v>
      </c>
      <c r="D107" s="37" t="s">
        <v>19</v>
      </c>
      <c r="E107" s="15" t="s">
        <v>311</v>
      </c>
      <c r="F107" s="29" t="s">
        <v>213</v>
      </c>
      <c r="G107" s="37" t="s">
        <v>91</v>
      </c>
      <c r="H107" s="38" t="s">
        <v>312</v>
      </c>
      <c r="I107" s="16"/>
      <c r="J107" s="14" t="s">
        <v>112</v>
      </c>
      <c r="K107" s="14">
        <v>14</v>
      </c>
      <c r="L107" s="40">
        <v>20000000</v>
      </c>
      <c r="M107" s="13" t="s">
        <v>26</v>
      </c>
    </row>
    <row r="108" spans="2:13" ht="75.5" thickBot="1" x14ac:dyDescent="0.4">
      <c r="B108" s="57" t="s">
        <v>313</v>
      </c>
      <c r="C108" s="13" t="s">
        <v>18</v>
      </c>
      <c r="D108" s="37" t="s">
        <v>28</v>
      </c>
      <c r="E108" s="15" t="s">
        <v>314</v>
      </c>
      <c r="F108" s="29" t="s">
        <v>213</v>
      </c>
      <c r="G108" s="37" t="s">
        <v>74</v>
      </c>
      <c r="H108" s="38" t="s">
        <v>315</v>
      </c>
      <c r="I108" s="16"/>
      <c r="J108" s="60" t="s">
        <v>74</v>
      </c>
      <c r="K108" s="14">
        <v>2</v>
      </c>
      <c r="L108" s="13">
        <v>1</v>
      </c>
      <c r="M108" s="13" t="s">
        <v>26</v>
      </c>
    </row>
    <row r="109" spans="2:13" ht="25.5" thickBot="1" x14ac:dyDescent="0.4">
      <c r="B109" s="57" t="s">
        <v>316</v>
      </c>
      <c r="C109" s="36" t="s">
        <v>38</v>
      </c>
      <c r="D109" s="37" t="s">
        <v>19</v>
      </c>
      <c r="E109" s="15" t="s">
        <v>317</v>
      </c>
      <c r="F109" s="29" t="s">
        <v>213</v>
      </c>
      <c r="G109" s="37" t="s">
        <v>91</v>
      </c>
      <c r="H109" s="38" t="s">
        <v>318</v>
      </c>
      <c r="I109" s="16"/>
      <c r="J109" s="14" t="s">
        <v>272</v>
      </c>
      <c r="K109" s="14">
        <v>11</v>
      </c>
      <c r="L109" s="13">
        <v>29038.99</v>
      </c>
      <c r="M109" s="13" t="s">
        <v>319</v>
      </c>
    </row>
    <row r="110" spans="2:13" ht="25.5" thickBot="1" x14ac:dyDescent="0.4">
      <c r="B110" s="57" t="s">
        <v>320</v>
      </c>
      <c r="C110" s="36" t="s">
        <v>38</v>
      </c>
      <c r="D110" s="37" t="s">
        <v>19</v>
      </c>
      <c r="E110" s="15" t="s">
        <v>321</v>
      </c>
      <c r="F110" s="29" t="s">
        <v>213</v>
      </c>
      <c r="G110" s="37" t="s">
        <v>22</v>
      </c>
      <c r="H110" s="38" t="s">
        <v>322</v>
      </c>
      <c r="I110" s="16"/>
      <c r="J110" s="13" t="s">
        <v>25</v>
      </c>
      <c r="K110" s="14">
        <v>10</v>
      </c>
      <c r="L110" s="42">
        <v>10110</v>
      </c>
      <c r="M110" s="13" t="s">
        <v>319</v>
      </c>
    </row>
    <row r="111" spans="2:13" ht="38" thickBot="1" x14ac:dyDescent="0.4">
      <c r="B111" s="57" t="s">
        <v>323</v>
      </c>
      <c r="C111" s="36" t="s">
        <v>18</v>
      </c>
      <c r="D111" s="37" t="s">
        <v>19</v>
      </c>
      <c r="E111" s="15" t="s">
        <v>324</v>
      </c>
      <c r="F111" s="29" t="s">
        <v>213</v>
      </c>
      <c r="G111" s="37" t="s">
        <v>91</v>
      </c>
      <c r="H111" s="38" t="s">
        <v>756</v>
      </c>
      <c r="I111" s="16" t="s">
        <v>325</v>
      </c>
      <c r="J111" s="14" t="s">
        <v>112</v>
      </c>
      <c r="K111" s="14">
        <v>14</v>
      </c>
      <c r="L111" s="40">
        <v>20000000</v>
      </c>
      <c r="M111" s="13" t="s">
        <v>319</v>
      </c>
    </row>
    <row r="112" spans="2:13" ht="25.5" thickBot="1" x14ac:dyDescent="0.4">
      <c r="B112" s="57" t="s">
        <v>326</v>
      </c>
      <c r="C112" s="13" t="s">
        <v>18</v>
      </c>
      <c r="D112" s="37" t="s">
        <v>19</v>
      </c>
      <c r="E112" s="15" t="s">
        <v>327</v>
      </c>
      <c r="F112" s="29" t="s">
        <v>213</v>
      </c>
      <c r="G112" s="37" t="s">
        <v>91</v>
      </c>
      <c r="H112" s="38" t="s">
        <v>328</v>
      </c>
      <c r="I112" s="16" t="s">
        <v>329</v>
      </c>
      <c r="J112" s="14" t="s">
        <v>112</v>
      </c>
      <c r="K112" s="14">
        <v>14</v>
      </c>
      <c r="L112" s="40">
        <v>20000000</v>
      </c>
      <c r="M112" s="13" t="s">
        <v>319</v>
      </c>
    </row>
    <row r="113" spans="2:13" ht="26.5" thickBot="1" x14ac:dyDescent="0.4">
      <c r="B113" s="57" t="s">
        <v>330</v>
      </c>
      <c r="C113" s="36" t="s">
        <v>38</v>
      </c>
      <c r="D113" s="37" t="s">
        <v>19</v>
      </c>
      <c r="E113" s="15" t="s">
        <v>331</v>
      </c>
      <c r="F113" s="29" t="s">
        <v>213</v>
      </c>
      <c r="G113" s="37" t="s">
        <v>22</v>
      </c>
      <c r="H113" s="39" t="s">
        <v>332</v>
      </c>
      <c r="I113" s="16"/>
      <c r="J113" s="13" t="s">
        <v>152</v>
      </c>
      <c r="K113" s="14">
        <v>10</v>
      </c>
      <c r="L113" s="42">
        <v>10110</v>
      </c>
      <c r="M113" s="13" t="s">
        <v>319</v>
      </c>
    </row>
    <row r="114" spans="2:13" ht="38" thickBot="1" x14ac:dyDescent="0.4">
      <c r="B114" s="57" t="s">
        <v>333</v>
      </c>
      <c r="C114" s="13" t="s">
        <v>18</v>
      </c>
      <c r="D114" s="14" t="s">
        <v>28</v>
      </c>
      <c r="E114" s="15" t="s">
        <v>334</v>
      </c>
      <c r="F114" s="29" t="s">
        <v>213</v>
      </c>
      <c r="G114" s="37" t="s">
        <v>91</v>
      </c>
      <c r="H114" s="39" t="s">
        <v>335</v>
      </c>
      <c r="I114" s="16" t="s">
        <v>336</v>
      </c>
      <c r="J114" s="14" t="s">
        <v>272</v>
      </c>
      <c r="K114" s="14">
        <v>11</v>
      </c>
      <c r="L114" s="13">
        <v>29038.99</v>
      </c>
      <c r="M114" s="13" t="s">
        <v>319</v>
      </c>
    </row>
    <row r="115" spans="2:13" ht="15" thickBot="1" x14ac:dyDescent="0.4">
      <c r="B115" s="57" t="s">
        <v>337</v>
      </c>
      <c r="C115" s="13" t="s">
        <v>18</v>
      </c>
      <c r="D115" s="37" t="s">
        <v>28</v>
      </c>
      <c r="E115" s="15" t="s">
        <v>338</v>
      </c>
      <c r="F115" s="29" t="s">
        <v>213</v>
      </c>
      <c r="G115" s="37" t="s">
        <v>40</v>
      </c>
      <c r="H115" s="39" t="s">
        <v>339</v>
      </c>
      <c r="I115" s="16" t="s">
        <v>340</v>
      </c>
      <c r="J115" s="37" t="s">
        <v>40</v>
      </c>
      <c r="K115" s="14">
        <v>2</v>
      </c>
      <c r="L115" s="13" t="s">
        <v>43</v>
      </c>
      <c r="M115" s="13" t="s">
        <v>319</v>
      </c>
    </row>
    <row r="116" spans="2:13" ht="38" thickBot="1" x14ac:dyDescent="0.4">
      <c r="B116" s="57" t="s">
        <v>341</v>
      </c>
      <c r="C116" s="36" t="s">
        <v>38</v>
      </c>
      <c r="D116" s="37" t="s">
        <v>28</v>
      </c>
      <c r="E116" s="15" t="s">
        <v>342</v>
      </c>
      <c r="F116" s="29" t="s">
        <v>213</v>
      </c>
      <c r="G116" s="37" t="s">
        <v>30</v>
      </c>
      <c r="H116" s="16" t="s">
        <v>343</v>
      </c>
      <c r="I116" s="16" t="s">
        <v>344</v>
      </c>
      <c r="J116" s="60" t="s">
        <v>30</v>
      </c>
      <c r="K116" s="14">
        <v>2</v>
      </c>
      <c r="L116" s="13">
        <v>2</v>
      </c>
      <c r="M116" s="13" t="s">
        <v>26</v>
      </c>
    </row>
    <row r="117" spans="2:13" ht="15" thickBot="1" x14ac:dyDescent="0.4">
      <c r="B117" s="57" t="s">
        <v>345</v>
      </c>
      <c r="C117" s="36" t="s">
        <v>38</v>
      </c>
      <c r="D117" s="37" t="s">
        <v>19</v>
      </c>
      <c r="E117" s="15" t="s">
        <v>346</v>
      </c>
      <c r="F117" s="29" t="s">
        <v>213</v>
      </c>
      <c r="G117" s="37" t="s">
        <v>91</v>
      </c>
      <c r="H117" s="39" t="s">
        <v>347</v>
      </c>
      <c r="I117" s="16"/>
      <c r="J117" s="14" t="s">
        <v>91</v>
      </c>
      <c r="K117" s="14">
        <v>2</v>
      </c>
      <c r="L117" s="13">
        <v>12</v>
      </c>
      <c r="M117" s="13" t="s">
        <v>26</v>
      </c>
    </row>
    <row r="118" spans="2:13" ht="26.25" customHeight="1" thickBot="1" x14ac:dyDescent="0.4">
      <c r="B118" s="57" t="s">
        <v>348</v>
      </c>
      <c r="C118" s="36" t="s">
        <v>38</v>
      </c>
      <c r="D118" s="36" t="s">
        <v>28</v>
      </c>
      <c r="E118" s="15" t="s">
        <v>349</v>
      </c>
      <c r="F118" s="29" t="s">
        <v>213</v>
      </c>
      <c r="G118" s="37" t="s">
        <v>91</v>
      </c>
      <c r="H118" s="39" t="s">
        <v>350</v>
      </c>
      <c r="I118" s="16"/>
      <c r="J118" s="14" t="s">
        <v>112</v>
      </c>
      <c r="K118" s="14">
        <v>14</v>
      </c>
      <c r="L118" s="40">
        <v>20000000</v>
      </c>
      <c r="M118" s="13" t="s">
        <v>26</v>
      </c>
    </row>
    <row r="119" spans="2:13" ht="25.5" thickBot="1" x14ac:dyDescent="0.4">
      <c r="B119" s="57" t="s">
        <v>351</v>
      </c>
      <c r="C119" s="36" t="s">
        <v>38</v>
      </c>
      <c r="D119" s="36" t="s">
        <v>28</v>
      </c>
      <c r="E119" s="15" t="s">
        <v>352</v>
      </c>
      <c r="F119" s="29" t="s">
        <v>213</v>
      </c>
      <c r="G119" s="37" t="s">
        <v>91</v>
      </c>
      <c r="H119" s="39" t="s">
        <v>353</v>
      </c>
      <c r="I119" s="16"/>
      <c r="J119" s="14" t="s">
        <v>112</v>
      </c>
      <c r="K119" s="14">
        <v>14</v>
      </c>
      <c r="L119" s="40">
        <v>20000000</v>
      </c>
      <c r="M119" s="13" t="s">
        <v>354</v>
      </c>
    </row>
    <row r="120" spans="2:13" ht="26.5" thickBot="1" x14ac:dyDescent="0.4">
      <c r="B120" s="57" t="s">
        <v>355</v>
      </c>
      <c r="C120" s="36" t="s">
        <v>38</v>
      </c>
      <c r="D120" s="37" t="s">
        <v>19</v>
      </c>
      <c r="E120" s="15" t="s">
        <v>356</v>
      </c>
      <c r="F120" s="29" t="s">
        <v>213</v>
      </c>
      <c r="G120" s="37" t="s">
        <v>40</v>
      </c>
      <c r="H120" s="39" t="s">
        <v>357</v>
      </c>
      <c r="I120" s="16" t="s">
        <v>358</v>
      </c>
      <c r="J120" s="37" t="s">
        <v>40</v>
      </c>
      <c r="K120" s="14">
        <v>2</v>
      </c>
      <c r="L120" s="13" t="s">
        <v>43</v>
      </c>
      <c r="M120" s="13" t="s">
        <v>137</v>
      </c>
    </row>
    <row r="121" spans="2:13" ht="25.5" thickBot="1" x14ac:dyDescent="0.4">
      <c r="B121" s="57" t="s">
        <v>359</v>
      </c>
      <c r="C121" s="13" t="s">
        <v>18</v>
      </c>
      <c r="D121" s="36" t="s">
        <v>19</v>
      </c>
      <c r="E121" s="15" t="s">
        <v>360</v>
      </c>
      <c r="F121" s="29" t="s">
        <v>213</v>
      </c>
      <c r="G121" s="37" t="s">
        <v>91</v>
      </c>
      <c r="H121" s="39" t="s">
        <v>361</v>
      </c>
      <c r="I121" s="16" t="s">
        <v>757</v>
      </c>
      <c r="J121" s="14" t="s">
        <v>272</v>
      </c>
      <c r="K121" s="14">
        <v>11</v>
      </c>
      <c r="L121" s="13">
        <v>29038.99</v>
      </c>
      <c r="M121" s="13" t="s">
        <v>26</v>
      </c>
    </row>
    <row r="122" spans="2:13" ht="15" thickBot="1" x14ac:dyDescent="0.4">
      <c r="B122" s="57" t="s">
        <v>362</v>
      </c>
      <c r="C122" s="36" t="s">
        <v>38</v>
      </c>
      <c r="D122" s="36" t="s">
        <v>19</v>
      </c>
      <c r="E122" s="15" t="s">
        <v>363</v>
      </c>
      <c r="F122" s="29" t="s">
        <v>213</v>
      </c>
      <c r="G122" s="37" t="s">
        <v>22</v>
      </c>
      <c r="H122" s="39" t="s">
        <v>364</v>
      </c>
      <c r="I122" s="16"/>
      <c r="J122" s="13" t="s">
        <v>152</v>
      </c>
      <c r="K122" s="14">
        <v>10</v>
      </c>
      <c r="L122" s="42">
        <v>10110</v>
      </c>
      <c r="M122" s="13" t="s">
        <v>26</v>
      </c>
    </row>
    <row r="123" spans="2:13" ht="15" thickBot="1" x14ac:dyDescent="0.4">
      <c r="B123" s="57" t="s">
        <v>365</v>
      </c>
      <c r="C123" s="36" t="s">
        <v>38</v>
      </c>
      <c r="D123" s="36" t="s">
        <v>19</v>
      </c>
      <c r="E123" s="15" t="s">
        <v>366</v>
      </c>
      <c r="F123" s="29" t="s">
        <v>213</v>
      </c>
      <c r="G123" s="37" t="s">
        <v>91</v>
      </c>
      <c r="H123" s="39" t="s">
        <v>367</v>
      </c>
      <c r="I123" s="16"/>
      <c r="J123" s="14" t="s">
        <v>112</v>
      </c>
      <c r="K123" s="14">
        <v>14</v>
      </c>
      <c r="L123" s="40">
        <v>20000000</v>
      </c>
      <c r="M123" s="13" t="s">
        <v>319</v>
      </c>
    </row>
    <row r="124" spans="2:13" ht="26.5" thickBot="1" x14ac:dyDescent="0.4">
      <c r="B124" s="57" t="s">
        <v>368</v>
      </c>
      <c r="C124" s="13" t="s">
        <v>18</v>
      </c>
      <c r="D124" s="36" t="s">
        <v>19</v>
      </c>
      <c r="E124" s="15" t="s">
        <v>369</v>
      </c>
      <c r="F124" s="29" t="s">
        <v>213</v>
      </c>
      <c r="G124" s="37" t="s">
        <v>91</v>
      </c>
      <c r="H124" s="39" t="s">
        <v>370</v>
      </c>
      <c r="I124" s="16" t="s">
        <v>371</v>
      </c>
      <c r="J124" s="14" t="s">
        <v>112</v>
      </c>
      <c r="K124" s="14">
        <v>14</v>
      </c>
      <c r="L124" s="40">
        <v>20000000</v>
      </c>
      <c r="M124" s="13" t="s">
        <v>26</v>
      </c>
    </row>
    <row r="125" spans="2:13" ht="39.5" thickBot="1" x14ac:dyDescent="0.4">
      <c r="B125" s="57" t="s">
        <v>372</v>
      </c>
      <c r="C125" s="36" t="s">
        <v>38</v>
      </c>
      <c r="D125" s="36" t="s">
        <v>19</v>
      </c>
      <c r="E125" s="61" t="s">
        <v>373</v>
      </c>
      <c r="F125" s="29" t="s">
        <v>213</v>
      </c>
      <c r="G125" s="14" t="s">
        <v>91</v>
      </c>
      <c r="H125" s="62" t="s">
        <v>374</v>
      </c>
      <c r="I125" s="16" t="s">
        <v>375</v>
      </c>
      <c r="J125" s="14" t="s">
        <v>279</v>
      </c>
      <c r="K125" s="14">
        <v>13</v>
      </c>
      <c r="L125" s="13">
        <v>3.125E-2</v>
      </c>
      <c r="M125" s="14" t="s">
        <v>376</v>
      </c>
    </row>
    <row r="126" spans="2:13" ht="25.5" thickBot="1" x14ac:dyDescent="0.4">
      <c r="B126" s="12" t="s">
        <v>377</v>
      </c>
      <c r="C126" s="94" t="s">
        <v>18</v>
      </c>
      <c r="D126" s="13" t="s">
        <v>19</v>
      </c>
      <c r="E126" s="61" t="s">
        <v>378</v>
      </c>
      <c r="F126" s="29" t="s">
        <v>213</v>
      </c>
      <c r="G126" s="14" t="s">
        <v>91</v>
      </c>
      <c r="H126" s="95" t="s">
        <v>379</v>
      </c>
      <c r="I126" s="16"/>
      <c r="J126" s="14" t="s">
        <v>112</v>
      </c>
      <c r="K126" s="14">
        <v>14</v>
      </c>
      <c r="L126" s="40">
        <v>20000000</v>
      </c>
      <c r="M126" s="14" t="s">
        <v>26</v>
      </c>
    </row>
    <row r="127" spans="2:13" ht="38" thickBot="1" x14ac:dyDescent="0.4">
      <c r="B127" s="12" t="s">
        <v>380</v>
      </c>
      <c r="C127" s="94" t="s">
        <v>18</v>
      </c>
      <c r="D127" s="13" t="s">
        <v>28</v>
      </c>
      <c r="E127" s="61" t="s">
        <v>381</v>
      </c>
      <c r="F127" s="29" t="s">
        <v>213</v>
      </c>
      <c r="G127" s="14" t="s">
        <v>91</v>
      </c>
      <c r="H127" s="95" t="s">
        <v>382</v>
      </c>
      <c r="I127" s="16" t="s">
        <v>375</v>
      </c>
      <c r="J127" s="14" t="s">
        <v>279</v>
      </c>
      <c r="K127" s="14">
        <v>13</v>
      </c>
      <c r="L127" s="13">
        <v>3.125E-2</v>
      </c>
      <c r="M127" s="14" t="s">
        <v>234</v>
      </c>
    </row>
    <row r="128" spans="2:13" ht="38" thickBot="1" x14ac:dyDescent="0.4">
      <c r="B128" s="12" t="s">
        <v>383</v>
      </c>
      <c r="C128" s="94" t="s">
        <v>18</v>
      </c>
      <c r="D128" s="13" t="s">
        <v>19</v>
      </c>
      <c r="E128" s="61" t="s">
        <v>384</v>
      </c>
      <c r="F128" s="29" t="s">
        <v>213</v>
      </c>
      <c r="G128" s="14" t="s">
        <v>91</v>
      </c>
      <c r="H128" s="95" t="s">
        <v>385</v>
      </c>
      <c r="I128" s="16" t="s">
        <v>375</v>
      </c>
      <c r="J128" s="14" t="s">
        <v>279</v>
      </c>
      <c r="K128" s="14">
        <v>13</v>
      </c>
      <c r="L128" s="13">
        <v>3.125E-2</v>
      </c>
      <c r="M128" s="14" t="s">
        <v>234</v>
      </c>
    </row>
    <row r="129" spans="2:13" ht="63" thickBot="1" x14ac:dyDescent="0.4">
      <c r="B129" s="12" t="s">
        <v>386</v>
      </c>
      <c r="C129" s="94" t="s">
        <v>18</v>
      </c>
      <c r="D129" s="13" t="s">
        <v>28</v>
      </c>
      <c r="E129" s="61" t="s">
        <v>387</v>
      </c>
      <c r="F129" s="29" t="s">
        <v>213</v>
      </c>
      <c r="G129" s="14" t="s">
        <v>74</v>
      </c>
      <c r="H129" s="95" t="s">
        <v>388</v>
      </c>
      <c r="I129" s="16"/>
      <c r="J129" s="14" t="s">
        <v>74</v>
      </c>
      <c r="K129" s="14">
        <v>2</v>
      </c>
      <c r="L129" s="14">
        <v>1</v>
      </c>
      <c r="M129" s="13" t="s">
        <v>137</v>
      </c>
    </row>
    <row r="130" spans="2:13" ht="15" thickBot="1" x14ac:dyDescent="0.4">
      <c r="B130" s="18" t="s">
        <v>389</v>
      </c>
      <c r="C130" s="96"/>
      <c r="D130" s="78"/>
      <c r="E130" s="97" t="s">
        <v>65</v>
      </c>
      <c r="F130" s="45" t="s">
        <v>213</v>
      </c>
      <c r="G130" s="23"/>
      <c r="H130" s="46"/>
      <c r="I130" s="85"/>
      <c r="J130" s="23"/>
      <c r="K130" s="23"/>
      <c r="L130" s="23"/>
      <c r="M130" s="25"/>
    </row>
    <row r="131" spans="2:13" ht="138" thickBot="1" x14ac:dyDescent="0.4">
      <c r="B131" s="57" t="s">
        <v>390</v>
      </c>
      <c r="C131" s="36" t="s">
        <v>18</v>
      </c>
      <c r="D131" s="37" t="s">
        <v>28</v>
      </c>
      <c r="E131" s="15" t="s">
        <v>391</v>
      </c>
      <c r="F131" s="14" t="s">
        <v>392</v>
      </c>
      <c r="G131" s="37" t="s">
        <v>74</v>
      </c>
      <c r="H131" s="16" t="s">
        <v>393</v>
      </c>
      <c r="I131" s="16" t="s">
        <v>394</v>
      </c>
      <c r="J131" s="65" t="s">
        <v>74</v>
      </c>
      <c r="K131" s="29">
        <v>2</v>
      </c>
      <c r="L131" s="28">
        <v>1</v>
      </c>
      <c r="M131" s="13" t="s">
        <v>26</v>
      </c>
    </row>
    <row r="132" spans="2:13" ht="198.75" customHeight="1" thickBot="1" x14ac:dyDescent="0.4">
      <c r="B132" s="57" t="s">
        <v>395</v>
      </c>
      <c r="C132" s="36" t="s">
        <v>18</v>
      </c>
      <c r="D132" s="37" t="s">
        <v>19</v>
      </c>
      <c r="E132" s="15" t="s">
        <v>396</v>
      </c>
      <c r="F132" s="14" t="s">
        <v>392</v>
      </c>
      <c r="G132" s="37" t="s">
        <v>74</v>
      </c>
      <c r="H132" s="16" t="s">
        <v>397</v>
      </c>
      <c r="I132" s="16"/>
      <c r="J132" s="60" t="s">
        <v>74</v>
      </c>
      <c r="K132" s="14">
        <v>2</v>
      </c>
      <c r="L132" s="13">
        <v>6</v>
      </c>
      <c r="M132" s="13" t="s">
        <v>26</v>
      </c>
    </row>
    <row r="133" spans="2:13" ht="31.5" customHeight="1" thickBot="1" x14ac:dyDescent="0.4">
      <c r="B133" s="57" t="s">
        <v>398</v>
      </c>
      <c r="C133" s="36" t="s">
        <v>18</v>
      </c>
      <c r="D133" s="37" t="s">
        <v>19</v>
      </c>
      <c r="E133" s="15" t="s">
        <v>399</v>
      </c>
      <c r="F133" s="14" t="s">
        <v>392</v>
      </c>
      <c r="G133" s="37" t="s">
        <v>91</v>
      </c>
      <c r="H133" s="38" t="s">
        <v>400</v>
      </c>
      <c r="I133" s="16" t="s">
        <v>401</v>
      </c>
      <c r="J133" s="14" t="s">
        <v>279</v>
      </c>
      <c r="K133" s="14">
        <v>13</v>
      </c>
      <c r="L133" s="13">
        <v>3.125E-2</v>
      </c>
      <c r="M133" s="13" t="s">
        <v>26</v>
      </c>
    </row>
    <row r="134" spans="2:13" ht="38" thickBot="1" x14ac:dyDescent="0.4">
      <c r="B134" s="57" t="s">
        <v>402</v>
      </c>
      <c r="C134" s="36" t="s">
        <v>18</v>
      </c>
      <c r="D134" s="37" t="s">
        <v>19</v>
      </c>
      <c r="E134" s="15" t="s">
        <v>403</v>
      </c>
      <c r="F134" s="14" t="s">
        <v>392</v>
      </c>
      <c r="G134" s="37" t="s">
        <v>91</v>
      </c>
      <c r="H134" s="38" t="s">
        <v>404</v>
      </c>
      <c r="I134" s="16" t="s">
        <v>401</v>
      </c>
      <c r="J134" s="14" t="s">
        <v>279</v>
      </c>
      <c r="K134" s="14">
        <v>13</v>
      </c>
      <c r="L134" s="13">
        <v>3.125E-2</v>
      </c>
      <c r="M134" s="13" t="s">
        <v>26</v>
      </c>
    </row>
    <row r="135" spans="2:13" ht="26.5" thickBot="1" x14ac:dyDescent="0.4">
      <c r="B135" s="57" t="s">
        <v>405</v>
      </c>
      <c r="C135" s="36" t="s">
        <v>18</v>
      </c>
      <c r="D135" s="37" t="s">
        <v>19</v>
      </c>
      <c r="E135" s="15" t="s">
        <v>406</v>
      </c>
      <c r="F135" s="14" t="s">
        <v>392</v>
      </c>
      <c r="G135" s="37" t="s">
        <v>91</v>
      </c>
      <c r="H135" s="39" t="s">
        <v>407</v>
      </c>
      <c r="I135" s="16"/>
      <c r="J135" s="14" t="s">
        <v>91</v>
      </c>
      <c r="K135" s="14">
        <v>2</v>
      </c>
      <c r="L135" s="13">
        <v>24</v>
      </c>
      <c r="M135" s="13" t="s">
        <v>26</v>
      </c>
    </row>
    <row r="136" spans="2:13" ht="25.5" thickBot="1" x14ac:dyDescent="0.4">
      <c r="B136" s="57" t="s">
        <v>408</v>
      </c>
      <c r="C136" s="36" t="s">
        <v>18</v>
      </c>
      <c r="D136" s="14" t="s">
        <v>28</v>
      </c>
      <c r="E136" s="15" t="s">
        <v>409</v>
      </c>
      <c r="F136" s="14" t="s">
        <v>392</v>
      </c>
      <c r="G136" s="37" t="s">
        <v>91</v>
      </c>
      <c r="H136" s="16" t="s">
        <v>410</v>
      </c>
      <c r="I136" s="16" t="s">
        <v>758</v>
      </c>
      <c r="J136" s="14" t="s">
        <v>279</v>
      </c>
      <c r="K136" s="14">
        <v>13</v>
      </c>
      <c r="L136" s="13">
        <v>3.125E-2</v>
      </c>
      <c r="M136" s="13" t="s">
        <v>26</v>
      </c>
    </row>
    <row r="137" spans="2:13" ht="25.5" thickBot="1" x14ac:dyDescent="0.4">
      <c r="B137" s="57" t="s">
        <v>411</v>
      </c>
      <c r="C137" s="36" t="s">
        <v>18</v>
      </c>
      <c r="D137" s="14" t="s">
        <v>19</v>
      </c>
      <c r="E137" s="15" t="s">
        <v>412</v>
      </c>
      <c r="F137" s="14" t="s">
        <v>392</v>
      </c>
      <c r="G137" s="14" t="s">
        <v>149</v>
      </c>
      <c r="H137" s="38" t="s">
        <v>413</v>
      </c>
      <c r="I137" s="16"/>
      <c r="J137" s="13" t="s">
        <v>152</v>
      </c>
      <c r="K137" s="14">
        <v>10</v>
      </c>
      <c r="L137" s="42">
        <v>10110</v>
      </c>
      <c r="M137" s="13" t="s">
        <v>26</v>
      </c>
    </row>
    <row r="138" spans="2:13" ht="15" thickBot="1" x14ac:dyDescent="0.4">
      <c r="B138" s="12" t="s">
        <v>414</v>
      </c>
      <c r="C138" s="13" t="s">
        <v>18</v>
      </c>
      <c r="D138" s="14" t="s">
        <v>19</v>
      </c>
      <c r="E138" s="15" t="s">
        <v>415</v>
      </c>
      <c r="F138" s="14" t="s">
        <v>392</v>
      </c>
      <c r="G138" s="44" t="s">
        <v>91</v>
      </c>
      <c r="H138" s="56" t="s">
        <v>416</v>
      </c>
      <c r="I138" s="16" t="s">
        <v>401</v>
      </c>
      <c r="J138" s="14" t="s">
        <v>279</v>
      </c>
      <c r="K138" s="14">
        <v>13</v>
      </c>
      <c r="L138" s="13">
        <v>3.125E-2</v>
      </c>
      <c r="M138" s="13" t="s">
        <v>26</v>
      </c>
    </row>
    <row r="139" spans="2:13" ht="15" thickBot="1" x14ac:dyDescent="0.4">
      <c r="B139" s="12" t="s">
        <v>417</v>
      </c>
      <c r="C139" s="13" t="s">
        <v>18</v>
      </c>
      <c r="D139" s="14" t="s">
        <v>19</v>
      </c>
      <c r="E139" s="15" t="s">
        <v>418</v>
      </c>
      <c r="F139" s="14" t="s">
        <v>392</v>
      </c>
      <c r="G139" s="14" t="s">
        <v>149</v>
      </c>
      <c r="H139" s="16" t="s">
        <v>419</v>
      </c>
      <c r="I139" s="16"/>
      <c r="J139" s="13" t="s">
        <v>152</v>
      </c>
      <c r="K139" s="14">
        <v>10</v>
      </c>
      <c r="L139" s="42">
        <v>10110</v>
      </c>
      <c r="M139" s="13" t="s">
        <v>26</v>
      </c>
    </row>
    <row r="140" spans="2:13" ht="15" thickBot="1" x14ac:dyDescent="0.4">
      <c r="B140" s="12" t="s">
        <v>420</v>
      </c>
      <c r="C140" s="13" t="s">
        <v>18</v>
      </c>
      <c r="D140" s="14" t="s">
        <v>19</v>
      </c>
      <c r="E140" s="15" t="s">
        <v>421</v>
      </c>
      <c r="F140" s="14" t="s">
        <v>392</v>
      </c>
      <c r="G140" s="44" t="s">
        <v>91</v>
      </c>
      <c r="H140" s="56" t="s">
        <v>422</v>
      </c>
      <c r="I140" s="16" t="s">
        <v>401</v>
      </c>
      <c r="J140" s="14" t="s">
        <v>279</v>
      </c>
      <c r="K140" s="14">
        <v>13</v>
      </c>
      <c r="L140" s="13">
        <v>3.125E-2</v>
      </c>
      <c r="M140" s="13" t="s">
        <v>26</v>
      </c>
    </row>
    <row r="141" spans="2:13" ht="15" thickBot="1" x14ac:dyDescent="0.4">
      <c r="B141" s="12" t="s">
        <v>423</v>
      </c>
      <c r="C141" s="13" t="s">
        <v>18</v>
      </c>
      <c r="D141" s="14" t="s">
        <v>19</v>
      </c>
      <c r="E141" s="15" t="s">
        <v>424</v>
      </c>
      <c r="F141" s="14" t="s">
        <v>392</v>
      </c>
      <c r="G141" s="14" t="s">
        <v>149</v>
      </c>
      <c r="H141" s="16" t="s">
        <v>425</v>
      </c>
      <c r="I141" s="16"/>
      <c r="J141" s="13" t="s">
        <v>152</v>
      </c>
      <c r="K141" s="14">
        <v>10</v>
      </c>
      <c r="L141" s="42">
        <v>10110</v>
      </c>
      <c r="M141" s="13" t="s">
        <v>26</v>
      </c>
    </row>
    <row r="142" spans="2:13" ht="26.5" thickBot="1" x14ac:dyDescent="0.4">
      <c r="B142" s="12" t="s">
        <v>426</v>
      </c>
      <c r="C142" s="13" t="s">
        <v>18</v>
      </c>
      <c r="D142" s="14" t="s">
        <v>19</v>
      </c>
      <c r="E142" s="15" t="s">
        <v>427</v>
      </c>
      <c r="F142" s="14" t="s">
        <v>392</v>
      </c>
      <c r="G142" s="14" t="s">
        <v>74</v>
      </c>
      <c r="H142" s="16" t="s">
        <v>428</v>
      </c>
      <c r="I142" s="16"/>
      <c r="J142" s="60" t="s">
        <v>74</v>
      </c>
      <c r="K142" s="14">
        <v>2</v>
      </c>
      <c r="L142" s="13">
        <v>1</v>
      </c>
      <c r="M142" s="13" t="s">
        <v>26</v>
      </c>
    </row>
    <row r="143" spans="2:13" ht="26.5" thickBot="1" x14ac:dyDescent="0.4">
      <c r="B143" s="12" t="s">
        <v>429</v>
      </c>
      <c r="C143" s="13" t="s">
        <v>18</v>
      </c>
      <c r="D143" s="14" t="s">
        <v>19</v>
      </c>
      <c r="E143" s="15" t="s">
        <v>430</v>
      </c>
      <c r="F143" s="14" t="s">
        <v>392</v>
      </c>
      <c r="G143" s="14" t="s">
        <v>91</v>
      </c>
      <c r="H143" s="16" t="s">
        <v>431</v>
      </c>
      <c r="I143" s="16" t="s">
        <v>401</v>
      </c>
      <c r="J143" s="14" t="s">
        <v>279</v>
      </c>
      <c r="K143" s="14">
        <v>13</v>
      </c>
      <c r="L143" s="13">
        <v>3.125E-2</v>
      </c>
      <c r="M143" s="13" t="s">
        <v>26</v>
      </c>
    </row>
    <row r="144" spans="2:13" ht="15" thickBot="1" x14ac:dyDescent="0.4">
      <c r="B144" s="12" t="s">
        <v>432</v>
      </c>
      <c r="C144" s="13" t="s">
        <v>18</v>
      </c>
      <c r="D144" s="14" t="s">
        <v>28</v>
      </c>
      <c r="E144" s="15" t="s">
        <v>433</v>
      </c>
      <c r="F144" s="14" t="s">
        <v>392</v>
      </c>
      <c r="G144" s="14" t="s">
        <v>91</v>
      </c>
      <c r="H144" s="16" t="s">
        <v>434</v>
      </c>
      <c r="I144" s="16" t="s">
        <v>401</v>
      </c>
      <c r="J144" s="14" t="s">
        <v>279</v>
      </c>
      <c r="K144" s="14">
        <v>13</v>
      </c>
      <c r="L144" s="13">
        <v>3.125E-2</v>
      </c>
      <c r="M144" s="13" t="s">
        <v>26</v>
      </c>
    </row>
    <row r="145" spans="2:13" ht="15" thickBot="1" x14ac:dyDescent="0.4">
      <c r="B145" s="12" t="s">
        <v>435</v>
      </c>
      <c r="C145" s="13" t="s">
        <v>18</v>
      </c>
      <c r="D145" s="14" t="s">
        <v>28</v>
      </c>
      <c r="E145" s="15" t="s">
        <v>436</v>
      </c>
      <c r="F145" s="14" t="s">
        <v>392</v>
      </c>
      <c r="G145" s="14" t="s">
        <v>22</v>
      </c>
      <c r="H145" s="16" t="s">
        <v>437</v>
      </c>
      <c r="I145" s="16"/>
      <c r="J145" s="13" t="s">
        <v>25</v>
      </c>
      <c r="K145" s="14">
        <v>10</v>
      </c>
      <c r="L145" s="42">
        <v>10110</v>
      </c>
      <c r="M145" s="13" t="s">
        <v>26</v>
      </c>
    </row>
    <row r="146" spans="2:13" ht="90" customHeight="1" thickBot="1" x14ac:dyDescent="0.4">
      <c r="B146" s="12" t="s">
        <v>438</v>
      </c>
      <c r="C146" s="13" t="s">
        <v>18</v>
      </c>
      <c r="D146" s="29" t="s">
        <v>28</v>
      </c>
      <c r="E146" s="15" t="s">
        <v>439</v>
      </c>
      <c r="F146" s="14" t="s">
        <v>392</v>
      </c>
      <c r="G146" s="44" t="s">
        <v>40</v>
      </c>
      <c r="H146" s="16" t="s">
        <v>440</v>
      </c>
      <c r="I146" s="16" t="s">
        <v>441</v>
      </c>
      <c r="J146" s="37" t="s">
        <v>40</v>
      </c>
      <c r="K146" s="34">
        <v>2</v>
      </c>
      <c r="L146" s="35" t="s">
        <v>43</v>
      </c>
      <c r="M146" s="13" t="s">
        <v>26</v>
      </c>
    </row>
    <row r="147" spans="2:13" ht="164" thickBot="1" x14ac:dyDescent="0.4">
      <c r="B147" s="12" t="s">
        <v>442</v>
      </c>
      <c r="C147" s="13" t="s">
        <v>18</v>
      </c>
      <c r="D147" s="92" t="s">
        <v>19</v>
      </c>
      <c r="E147" s="15" t="s">
        <v>443</v>
      </c>
      <c r="F147" s="14" t="s">
        <v>392</v>
      </c>
      <c r="G147" s="93" t="s">
        <v>74</v>
      </c>
      <c r="H147" s="56" t="s">
        <v>444</v>
      </c>
      <c r="I147" s="16"/>
      <c r="J147" s="14" t="s">
        <v>74</v>
      </c>
      <c r="K147" s="14">
        <v>2</v>
      </c>
      <c r="L147" s="14">
        <v>1</v>
      </c>
      <c r="M147" s="14" t="s">
        <v>26</v>
      </c>
    </row>
    <row r="148" spans="2:13" s="91" customFormat="1" ht="15" thickBot="1" x14ac:dyDescent="0.4">
      <c r="B148" s="18" t="s">
        <v>445</v>
      </c>
      <c r="C148" s="66"/>
      <c r="D148" s="67"/>
      <c r="E148" s="27" t="s">
        <v>65</v>
      </c>
      <c r="F148" s="22" t="s">
        <v>392</v>
      </c>
      <c r="G148" s="68"/>
      <c r="H148" s="69"/>
      <c r="I148" s="72"/>
      <c r="J148" s="22"/>
      <c r="K148" s="22"/>
      <c r="L148" s="22"/>
      <c r="M148" s="78"/>
    </row>
    <row r="149" spans="2:13" s="91" customFormat="1" ht="15" thickBot="1" x14ac:dyDescent="0.4">
      <c r="B149" s="18" t="s">
        <v>446</v>
      </c>
      <c r="C149" s="66"/>
      <c r="D149" s="67"/>
      <c r="E149" s="27" t="s">
        <v>65</v>
      </c>
      <c r="F149" s="22" t="s">
        <v>392</v>
      </c>
      <c r="G149" s="68"/>
      <c r="H149" s="69"/>
      <c r="I149" s="72"/>
      <c r="J149" s="22"/>
      <c r="K149" s="22"/>
      <c r="L149" s="22"/>
      <c r="M149" s="78"/>
    </row>
    <row r="150" spans="2:13" s="91" customFormat="1" ht="15" thickBot="1" x14ac:dyDescent="0.4">
      <c r="B150" s="18" t="s">
        <v>447</v>
      </c>
      <c r="C150" s="66"/>
      <c r="D150" s="67"/>
      <c r="E150" s="27" t="s">
        <v>65</v>
      </c>
      <c r="F150" s="22" t="s">
        <v>392</v>
      </c>
      <c r="G150" s="68"/>
      <c r="H150" s="69"/>
      <c r="I150" s="72"/>
      <c r="J150" s="22"/>
      <c r="K150" s="22"/>
      <c r="L150" s="22"/>
      <c r="M150" s="78"/>
    </row>
    <row r="151" spans="2:13" s="91" customFormat="1" ht="15" thickBot="1" x14ac:dyDescent="0.4">
      <c r="B151" s="18" t="s">
        <v>448</v>
      </c>
      <c r="C151" s="66"/>
      <c r="D151" s="67"/>
      <c r="E151" s="27" t="s">
        <v>65</v>
      </c>
      <c r="F151" s="22" t="s">
        <v>392</v>
      </c>
      <c r="G151" s="68"/>
      <c r="H151" s="69"/>
      <c r="I151" s="72"/>
      <c r="J151" s="22"/>
      <c r="K151" s="22"/>
      <c r="L151" s="22"/>
      <c r="M151" s="78"/>
    </row>
    <row r="152" spans="2:13" ht="25.5" thickBot="1" x14ac:dyDescent="0.4">
      <c r="B152" s="57" t="s">
        <v>449</v>
      </c>
      <c r="C152" s="36" t="s">
        <v>18</v>
      </c>
      <c r="D152" s="37" t="s">
        <v>28</v>
      </c>
      <c r="E152" s="15" t="s">
        <v>450</v>
      </c>
      <c r="F152" s="14" t="s">
        <v>451</v>
      </c>
      <c r="G152" s="37" t="s">
        <v>74</v>
      </c>
      <c r="H152" s="16" t="s">
        <v>452</v>
      </c>
      <c r="I152" s="16" t="s">
        <v>789</v>
      </c>
      <c r="J152" s="65" t="s">
        <v>74</v>
      </c>
      <c r="K152" s="29">
        <v>4</v>
      </c>
      <c r="L152" s="28" t="s">
        <v>791</v>
      </c>
      <c r="M152" s="13" t="s">
        <v>26</v>
      </c>
    </row>
    <row r="153" spans="2:13" ht="25.5" thickBot="1" x14ac:dyDescent="0.4">
      <c r="B153" s="57" t="s">
        <v>453</v>
      </c>
      <c r="C153" s="13" t="s">
        <v>38</v>
      </c>
      <c r="D153" s="37" t="s">
        <v>28</v>
      </c>
      <c r="E153" s="15" t="s">
        <v>454</v>
      </c>
      <c r="F153" s="14" t="s">
        <v>451</v>
      </c>
      <c r="G153" s="37" t="s">
        <v>47</v>
      </c>
      <c r="H153" s="16" t="s">
        <v>455</v>
      </c>
      <c r="I153" s="16" t="s">
        <v>759</v>
      </c>
      <c r="J153" s="60" t="s">
        <v>47</v>
      </c>
      <c r="K153" s="14" t="s">
        <v>760</v>
      </c>
      <c r="L153" s="13" t="s">
        <v>456</v>
      </c>
      <c r="M153" s="13" t="s">
        <v>26</v>
      </c>
    </row>
    <row r="154" spans="2:13" ht="75.5" thickBot="1" x14ac:dyDescent="0.4">
      <c r="B154" s="57" t="s">
        <v>457</v>
      </c>
      <c r="C154" s="13" t="s">
        <v>18</v>
      </c>
      <c r="D154" s="37" t="s">
        <v>28</v>
      </c>
      <c r="E154" s="15" t="s">
        <v>458</v>
      </c>
      <c r="F154" s="14" t="s">
        <v>451</v>
      </c>
      <c r="G154" s="37" t="s">
        <v>74</v>
      </c>
      <c r="H154" s="16" t="s">
        <v>459</v>
      </c>
      <c r="I154" s="16"/>
      <c r="J154" s="60" t="s">
        <v>74</v>
      </c>
      <c r="K154" s="14">
        <v>2</v>
      </c>
      <c r="L154" s="13">
        <v>1</v>
      </c>
      <c r="M154" s="13" t="s">
        <v>26</v>
      </c>
    </row>
    <row r="155" spans="2:13" ht="207" customHeight="1" thickBot="1" x14ac:dyDescent="0.4">
      <c r="B155" s="57" t="s">
        <v>460</v>
      </c>
      <c r="C155" s="36" t="s">
        <v>18</v>
      </c>
      <c r="D155" s="37" t="s">
        <v>28</v>
      </c>
      <c r="E155" s="15" t="s">
        <v>461</v>
      </c>
      <c r="F155" s="14" t="s">
        <v>451</v>
      </c>
      <c r="G155" s="37" t="s">
        <v>74</v>
      </c>
      <c r="H155" s="16" t="s">
        <v>462</v>
      </c>
      <c r="I155" s="16"/>
      <c r="J155" s="60" t="s">
        <v>74</v>
      </c>
      <c r="K155" s="14">
        <v>2</v>
      </c>
      <c r="L155" s="13">
        <v>1</v>
      </c>
      <c r="M155" s="13" t="s">
        <v>26</v>
      </c>
    </row>
    <row r="156" spans="2:13" ht="63" thickBot="1" x14ac:dyDescent="0.4">
      <c r="B156" s="57" t="s">
        <v>463</v>
      </c>
      <c r="C156" s="36" t="s">
        <v>38</v>
      </c>
      <c r="D156" s="37" t="s">
        <v>28</v>
      </c>
      <c r="E156" s="15" t="s">
        <v>464</v>
      </c>
      <c r="F156" s="14" t="s">
        <v>451</v>
      </c>
      <c r="G156" s="37" t="s">
        <v>74</v>
      </c>
      <c r="H156" s="38" t="s">
        <v>465</v>
      </c>
      <c r="I156" s="16"/>
      <c r="J156" s="60" t="s">
        <v>74</v>
      </c>
      <c r="K156" s="14">
        <v>2</v>
      </c>
      <c r="L156" s="13">
        <v>1</v>
      </c>
      <c r="M156" s="13" t="s">
        <v>26</v>
      </c>
    </row>
    <row r="157" spans="2:13" ht="25.5" thickBot="1" x14ac:dyDescent="0.4">
      <c r="B157" s="57" t="s">
        <v>466</v>
      </c>
      <c r="C157" s="36" t="s">
        <v>38</v>
      </c>
      <c r="D157" s="37" t="s">
        <v>28</v>
      </c>
      <c r="E157" s="15" t="s">
        <v>467</v>
      </c>
      <c r="F157" s="14" t="s">
        <v>451</v>
      </c>
      <c r="G157" s="37" t="s">
        <v>91</v>
      </c>
      <c r="H157" s="38" t="s">
        <v>468</v>
      </c>
      <c r="I157" s="16" t="s">
        <v>469</v>
      </c>
      <c r="J157" s="60" t="s">
        <v>88</v>
      </c>
      <c r="K157" s="14">
        <v>4</v>
      </c>
      <c r="L157" s="13">
        <v>2010</v>
      </c>
      <c r="M157" s="13" t="s">
        <v>26</v>
      </c>
    </row>
    <row r="158" spans="2:13" ht="15" thickBot="1" x14ac:dyDescent="0.4">
      <c r="B158" s="57" t="s">
        <v>470</v>
      </c>
      <c r="C158" s="36" t="s">
        <v>38</v>
      </c>
      <c r="D158" s="37" t="s">
        <v>28</v>
      </c>
      <c r="E158" s="15" t="s">
        <v>471</v>
      </c>
      <c r="F158" s="14" t="s">
        <v>451</v>
      </c>
      <c r="G158" s="37" t="s">
        <v>260</v>
      </c>
      <c r="H158" s="16" t="s">
        <v>472</v>
      </c>
      <c r="I158" s="16"/>
      <c r="J158" s="60" t="s">
        <v>91</v>
      </c>
      <c r="K158" s="14">
        <v>6</v>
      </c>
      <c r="L158" s="13">
        <v>999</v>
      </c>
      <c r="M158" s="13" t="s">
        <v>26</v>
      </c>
    </row>
    <row r="159" spans="2:13" ht="25.5" thickBot="1" x14ac:dyDescent="0.4">
      <c r="B159" s="57" t="s">
        <v>473</v>
      </c>
      <c r="C159" s="36" t="s">
        <v>18</v>
      </c>
      <c r="D159" s="37" t="s">
        <v>28</v>
      </c>
      <c r="E159" s="15" t="s">
        <v>474</v>
      </c>
      <c r="F159" s="14" t="s">
        <v>451</v>
      </c>
      <c r="G159" s="14" t="s">
        <v>91</v>
      </c>
      <c r="H159" s="38" t="s">
        <v>475</v>
      </c>
      <c r="I159" s="16" t="s">
        <v>401</v>
      </c>
      <c r="J159" s="14" t="s">
        <v>279</v>
      </c>
      <c r="K159" s="14">
        <v>13</v>
      </c>
      <c r="L159" s="13">
        <v>3.125E-2</v>
      </c>
      <c r="M159" s="13" t="s">
        <v>26</v>
      </c>
    </row>
    <row r="160" spans="2:13" ht="25.5" thickBot="1" x14ac:dyDescent="0.4">
      <c r="B160" s="57" t="s">
        <v>476</v>
      </c>
      <c r="C160" s="36" t="s">
        <v>18</v>
      </c>
      <c r="D160" s="37" t="s">
        <v>28</v>
      </c>
      <c r="E160" s="15" t="s">
        <v>477</v>
      </c>
      <c r="F160" s="14" t="s">
        <v>451</v>
      </c>
      <c r="G160" s="37" t="s">
        <v>91</v>
      </c>
      <c r="H160" s="38" t="s">
        <v>761</v>
      </c>
      <c r="I160" s="16" t="s">
        <v>478</v>
      </c>
      <c r="J160" s="14" t="s">
        <v>112</v>
      </c>
      <c r="K160" s="14">
        <v>14</v>
      </c>
      <c r="L160" s="40">
        <v>20000000</v>
      </c>
      <c r="M160" s="13" t="s">
        <v>26</v>
      </c>
    </row>
    <row r="161" spans="2:13" ht="150.5" thickBot="1" x14ac:dyDescent="0.4">
      <c r="B161" s="57" t="s">
        <v>479</v>
      </c>
      <c r="C161" s="36" t="s">
        <v>18</v>
      </c>
      <c r="D161" s="37" t="s">
        <v>28</v>
      </c>
      <c r="E161" s="15" t="s">
        <v>480</v>
      </c>
      <c r="F161" s="14" t="s">
        <v>451</v>
      </c>
      <c r="G161" s="37" t="s">
        <v>74</v>
      </c>
      <c r="H161" s="16" t="s">
        <v>481</v>
      </c>
      <c r="I161" s="16" t="s">
        <v>482</v>
      </c>
      <c r="J161" s="60" t="s">
        <v>74</v>
      </c>
      <c r="K161" s="14">
        <v>2</v>
      </c>
      <c r="L161" s="13">
        <v>1</v>
      </c>
      <c r="M161" s="13" t="s">
        <v>26</v>
      </c>
    </row>
    <row r="162" spans="2:13" ht="38" thickBot="1" x14ac:dyDescent="0.4">
      <c r="B162" s="57" t="s">
        <v>483</v>
      </c>
      <c r="C162" s="36" t="s">
        <v>18</v>
      </c>
      <c r="D162" s="37" t="s">
        <v>28</v>
      </c>
      <c r="E162" s="15" t="s">
        <v>484</v>
      </c>
      <c r="F162" s="14" t="s">
        <v>451</v>
      </c>
      <c r="G162" s="37" t="s">
        <v>22</v>
      </c>
      <c r="H162" s="38" t="s">
        <v>485</v>
      </c>
      <c r="I162" s="16" t="s">
        <v>762</v>
      </c>
      <c r="J162" s="13" t="s">
        <v>25</v>
      </c>
      <c r="K162" s="14">
        <v>10</v>
      </c>
      <c r="L162" s="42">
        <v>10110</v>
      </c>
      <c r="M162" s="13" t="s">
        <v>26</v>
      </c>
    </row>
    <row r="163" spans="2:13" ht="52.5" thickBot="1" x14ac:dyDescent="0.4">
      <c r="B163" s="57" t="s">
        <v>486</v>
      </c>
      <c r="C163" s="36" t="s">
        <v>38</v>
      </c>
      <c r="D163" s="37" t="s">
        <v>28</v>
      </c>
      <c r="E163" s="15" t="s">
        <v>487</v>
      </c>
      <c r="F163" s="14" t="s">
        <v>451</v>
      </c>
      <c r="G163" s="37" t="s">
        <v>91</v>
      </c>
      <c r="H163" s="38" t="s">
        <v>488</v>
      </c>
      <c r="I163" s="16" t="s">
        <v>401</v>
      </c>
      <c r="J163" s="60" t="s">
        <v>91</v>
      </c>
      <c r="K163" s="14"/>
      <c r="L163" s="13"/>
      <c r="M163" s="13" t="s">
        <v>26</v>
      </c>
    </row>
    <row r="164" spans="2:13" ht="39.5" thickBot="1" x14ac:dyDescent="0.4">
      <c r="B164" s="57" t="s">
        <v>489</v>
      </c>
      <c r="C164" s="36" t="s">
        <v>38</v>
      </c>
      <c r="D164" s="37" t="s">
        <v>28</v>
      </c>
      <c r="E164" s="15" t="s">
        <v>490</v>
      </c>
      <c r="F164" s="14" t="s">
        <v>451</v>
      </c>
      <c r="G164" s="37" t="s">
        <v>260</v>
      </c>
      <c r="H164" s="39" t="s">
        <v>491</v>
      </c>
      <c r="I164" s="16"/>
      <c r="J164" s="60" t="s">
        <v>47</v>
      </c>
      <c r="K164" s="14">
        <v>100</v>
      </c>
      <c r="L164" s="13" t="s">
        <v>492</v>
      </c>
      <c r="M164" s="13" t="s">
        <v>26</v>
      </c>
    </row>
    <row r="165" spans="2:13" ht="25.5" thickBot="1" x14ac:dyDescent="0.4">
      <c r="B165" s="57" t="s">
        <v>493</v>
      </c>
      <c r="C165" s="36" t="s">
        <v>18</v>
      </c>
      <c r="D165" s="37" t="s">
        <v>19</v>
      </c>
      <c r="E165" s="15" t="s">
        <v>494</v>
      </c>
      <c r="F165" s="14" t="s">
        <v>451</v>
      </c>
      <c r="G165" s="14" t="s">
        <v>91</v>
      </c>
      <c r="H165" s="38" t="s">
        <v>495</v>
      </c>
      <c r="I165" s="16" t="s">
        <v>401</v>
      </c>
      <c r="J165" s="14" t="s">
        <v>279</v>
      </c>
      <c r="K165" s="14">
        <v>13</v>
      </c>
      <c r="L165" s="13">
        <v>3.125E-2</v>
      </c>
      <c r="M165" s="13" t="s">
        <v>26</v>
      </c>
    </row>
    <row r="166" spans="2:13" ht="28.5" thickBot="1" x14ac:dyDescent="0.4">
      <c r="B166" s="12" t="s">
        <v>496</v>
      </c>
      <c r="C166" s="13" t="s">
        <v>38</v>
      </c>
      <c r="D166" s="43" t="s">
        <v>497</v>
      </c>
      <c r="E166" s="58" t="s">
        <v>498</v>
      </c>
      <c r="F166" s="14" t="s">
        <v>451</v>
      </c>
      <c r="G166" s="14" t="s">
        <v>91</v>
      </c>
      <c r="H166" s="59" t="s">
        <v>499</v>
      </c>
      <c r="I166" s="16"/>
      <c r="J166" s="14" t="s">
        <v>112</v>
      </c>
      <c r="K166" s="14">
        <v>14</v>
      </c>
      <c r="L166" s="40">
        <v>20000000</v>
      </c>
      <c r="M166" s="13" t="s">
        <v>26</v>
      </c>
    </row>
    <row r="167" spans="2:13" ht="50.5" thickBot="1" x14ac:dyDescent="0.4">
      <c r="B167" s="12" t="s">
        <v>500</v>
      </c>
      <c r="C167" s="13" t="s">
        <v>18</v>
      </c>
      <c r="D167" s="14" t="s">
        <v>19</v>
      </c>
      <c r="E167" s="15" t="s">
        <v>501</v>
      </c>
      <c r="F167" s="14" t="s">
        <v>451</v>
      </c>
      <c r="G167" s="14" t="s">
        <v>502</v>
      </c>
      <c r="H167" s="16" t="s">
        <v>503</v>
      </c>
      <c r="I167" s="16"/>
      <c r="J167" s="14" t="s">
        <v>112</v>
      </c>
      <c r="K167" s="14">
        <v>14</v>
      </c>
      <c r="L167" s="40">
        <v>20000000</v>
      </c>
      <c r="M167" s="13" t="s">
        <v>26</v>
      </c>
    </row>
    <row r="168" spans="2:13" ht="150.5" thickBot="1" x14ac:dyDescent="0.4">
      <c r="B168" s="12" t="s">
        <v>504</v>
      </c>
      <c r="C168" s="13" t="s">
        <v>18</v>
      </c>
      <c r="D168" s="14" t="s">
        <v>19</v>
      </c>
      <c r="E168" s="15" t="s">
        <v>505</v>
      </c>
      <c r="F168" s="14" t="s">
        <v>451</v>
      </c>
      <c r="G168" s="14" t="s">
        <v>74</v>
      </c>
      <c r="H168" s="16" t="s">
        <v>481</v>
      </c>
      <c r="I168" s="16" t="s">
        <v>506</v>
      </c>
      <c r="J168" s="14" t="s">
        <v>74</v>
      </c>
      <c r="K168" s="14">
        <v>2</v>
      </c>
      <c r="L168" s="13">
        <v>3</v>
      </c>
      <c r="M168" s="13" t="s">
        <v>26</v>
      </c>
    </row>
    <row r="169" spans="2:13" ht="15" thickBot="1" x14ac:dyDescent="0.4">
      <c r="B169" s="12" t="s">
        <v>507</v>
      </c>
      <c r="C169" s="13" t="s">
        <v>18</v>
      </c>
      <c r="D169" s="14" t="s">
        <v>19</v>
      </c>
      <c r="E169" s="15" t="s">
        <v>508</v>
      </c>
      <c r="F169" s="14" t="s">
        <v>451</v>
      </c>
      <c r="G169" s="14" t="s">
        <v>22</v>
      </c>
      <c r="H169" s="16" t="s">
        <v>509</v>
      </c>
      <c r="I169" s="16"/>
      <c r="J169" s="13" t="s">
        <v>25</v>
      </c>
      <c r="K169" s="14">
        <v>10</v>
      </c>
      <c r="L169" s="42">
        <v>10110</v>
      </c>
      <c r="M169" s="13" t="s">
        <v>26</v>
      </c>
    </row>
    <row r="170" spans="2:13" ht="52.5" thickBot="1" x14ac:dyDescent="0.4">
      <c r="B170" s="12" t="s">
        <v>510</v>
      </c>
      <c r="C170" s="13" t="s">
        <v>38</v>
      </c>
      <c r="D170" s="14" t="s">
        <v>19</v>
      </c>
      <c r="E170" s="15" t="s">
        <v>511</v>
      </c>
      <c r="F170" s="14" t="s">
        <v>451</v>
      </c>
      <c r="G170" s="14" t="s">
        <v>91</v>
      </c>
      <c r="H170" s="16" t="s">
        <v>512</v>
      </c>
      <c r="I170" s="16" t="s">
        <v>401</v>
      </c>
      <c r="J170" s="14" t="s">
        <v>279</v>
      </c>
      <c r="K170" s="14">
        <v>13</v>
      </c>
      <c r="L170" s="13">
        <v>3.125E-2</v>
      </c>
      <c r="M170" s="13" t="s">
        <v>26</v>
      </c>
    </row>
    <row r="171" spans="2:13" ht="39.5" thickBot="1" x14ac:dyDescent="0.4">
      <c r="B171" s="12" t="s">
        <v>513</v>
      </c>
      <c r="C171" s="13" t="s">
        <v>38</v>
      </c>
      <c r="D171" s="14" t="s">
        <v>19</v>
      </c>
      <c r="E171" s="15" t="s">
        <v>514</v>
      </c>
      <c r="F171" s="14" t="s">
        <v>451</v>
      </c>
      <c r="G171" s="14" t="s">
        <v>47</v>
      </c>
      <c r="H171" s="16" t="s">
        <v>515</v>
      </c>
      <c r="I171" s="16"/>
      <c r="J171" s="14" t="s">
        <v>47</v>
      </c>
      <c r="K171" s="14">
        <v>50</v>
      </c>
      <c r="L171" s="13" t="s">
        <v>516</v>
      </c>
      <c r="M171" s="13" t="s">
        <v>26</v>
      </c>
    </row>
    <row r="172" spans="2:13" ht="26.5" thickBot="1" x14ac:dyDescent="0.4">
      <c r="B172" s="12" t="s">
        <v>517</v>
      </c>
      <c r="C172" s="13" t="s">
        <v>38</v>
      </c>
      <c r="D172" s="14" t="s">
        <v>19</v>
      </c>
      <c r="E172" s="15" t="s">
        <v>518</v>
      </c>
      <c r="F172" s="14" t="s">
        <v>451</v>
      </c>
      <c r="G172" s="14" t="s">
        <v>91</v>
      </c>
      <c r="H172" s="16" t="s">
        <v>519</v>
      </c>
      <c r="I172" s="16"/>
      <c r="J172" s="14" t="s">
        <v>112</v>
      </c>
      <c r="K172" s="14">
        <v>14</v>
      </c>
      <c r="L172" s="40">
        <v>20000000</v>
      </c>
      <c r="M172" s="13" t="s">
        <v>319</v>
      </c>
    </row>
    <row r="173" spans="2:13" ht="26.5" thickBot="1" x14ac:dyDescent="0.4">
      <c r="B173" s="12" t="s">
        <v>520</v>
      </c>
      <c r="C173" s="13" t="s">
        <v>38</v>
      </c>
      <c r="D173" s="29" t="s">
        <v>28</v>
      </c>
      <c r="E173" s="15" t="s">
        <v>521</v>
      </c>
      <c r="F173" s="14" t="s">
        <v>451</v>
      </c>
      <c r="G173" s="44" t="s">
        <v>198</v>
      </c>
      <c r="H173" s="56" t="s">
        <v>522</v>
      </c>
      <c r="I173" s="16" t="s">
        <v>523</v>
      </c>
      <c r="J173" s="14" t="s">
        <v>112</v>
      </c>
      <c r="K173" s="14">
        <v>14</v>
      </c>
      <c r="L173" s="40">
        <v>20000000</v>
      </c>
      <c r="M173" s="13" t="s">
        <v>26</v>
      </c>
    </row>
    <row r="174" spans="2:13" ht="26.5" thickBot="1" x14ac:dyDescent="0.4">
      <c r="B174" s="12" t="s">
        <v>524</v>
      </c>
      <c r="C174" s="13" t="s">
        <v>38</v>
      </c>
      <c r="D174" s="29" t="s">
        <v>28</v>
      </c>
      <c r="E174" s="15" t="s">
        <v>525</v>
      </c>
      <c r="F174" s="14" t="s">
        <v>451</v>
      </c>
      <c r="G174" s="44" t="s">
        <v>198</v>
      </c>
      <c r="H174" s="56" t="s">
        <v>526</v>
      </c>
      <c r="I174" s="16"/>
      <c r="J174" s="14" t="s">
        <v>112</v>
      </c>
      <c r="K174" s="14">
        <v>14</v>
      </c>
      <c r="L174" s="40">
        <v>20000000</v>
      </c>
      <c r="M174" s="13" t="s">
        <v>354</v>
      </c>
    </row>
    <row r="175" spans="2:13" ht="15" thickBot="1" x14ac:dyDescent="0.4">
      <c r="B175" s="12" t="s">
        <v>527</v>
      </c>
      <c r="C175" s="13" t="s">
        <v>38</v>
      </c>
      <c r="D175" s="29" t="s">
        <v>28</v>
      </c>
      <c r="E175" s="15" t="s">
        <v>528</v>
      </c>
      <c r="F175" s="14" t="s">
        <v>451</v>
      </c>
      <c r="G175" s="44" t="s">
        <v>22</v>
      </c>
      <c r="H175" s="56" t="s">
        <v>529</v>
      </c>
      <c r="I175" s="16"/>
      <c r="J175" s="13" t="s">
        <v>25</v>
      </c>
      <c r="K175" s="14">
        <v>10</v>
      </c>
      <c r="L175" s="42">
        <v>10110</v>
      </c>
      <c r="M175" s="13" t="s">
        <v>26</v>
      </c>
    </row>
    <row r="176" spans="2:13" ht="88" thickBot="1" x14ac:dyDescent="0.4">
      <c r="B176" s="12" t="s">
        <v>530</v>
      </c>
      <c r="C176" s="13" t="s">
        <v>38</v>
      </c>
      <c r="D176" s="14" t="s">
        <v>28</v>
      </c>
      <c r="E176" s="15" t="s">
        <v>531</v>
      </c>
      <c r="F176" s="14" t="s">
        <v>451</v>
      </c>
      <c r="G176" s="14" t="s">
        <v>74</v>
      </c>
      <c r="H176" s="16" t="s">
        <v>532</v>
      </c>
      <c r="I176" s="16"/>
      <c r="J176" s="60" t="s">
        <v>74</v>
      </c>
      <c r="K176" s="14">
        <v>2</v>
      </c>
      <c r="L176" s="13">
        <v>1</v>
      </c>
      <c r="M176" s="13" t="s">
        <v>26</v>
      </c>
    </row>
    <row r="177" spans="2:13" ht="26.5" thickBot="1" x14ac:dyDescent="0.4">
      <c r="B177" s="12" t="s">
        <v>533</v>
      </c>
      <c r="C177" s="13" t="s">
        <v>38</v>
      </c>
      <c r="D177" s="14" t="s">
        <v>28</v>
      </c>
      <c r="E177" s="15" t="s">
        <v>534</v>
      </c>
      <c r="F177" s="14" t="s">
        <v>451</v>
      </c>
      <c r="G177" s="14" t="s">
        <v>47</v>
      </c>
      <c r="H177" s="16" t="s">
        <v>535</v>
      </c>
      <c r="I177" s="16"/>
      <c r="J177" s="60" t="s">
        <v>47</v>
      </c>
      <c r="K177" s="14">
        <v>100</v>
      </c>
      <c r="L177" s="13" t="s">
        <v>286</v>
      </c>
      <c r="M177" s="13" t="s">
        <v>26</v>
      </c>
    </row>
    <row r="178" spans="2:13" ht="26.5" thickBot="1" x14ac:dyDescent="0.4">
      <c r="B178" s="12" t="s">
        <v>536</v>
      </c>
      <c r="C178" s="13" t="s">
        <v>18</v>
      </c>
      <c r="D178" s="14" t="s">
        <v>28</v>
      </c>
      <c r="E178" s="15" t="s">
        <v>537</v>
      </c>
      <c r="F178" s="14" t="s">
        <v>451</v>
      </c>
      <c r="G178" s="14" t="s">
        <v>91</v>
      </c>
      <c r="H178" s="16" t="s">
        <v>538</v>
      </c>
      <c r="I178" s="16" t="s">
        <v>539</v>
      </c>
      <c r="J178" s="14" t="s">
        <v>112</v>
      </c>
      <c r="K178" s="14">
        <v>14</v>
      </c>
      <c r="L178" s="40">
        <v>20000000</v>
      </c>
      <c r="M178" s="13" t="s">
        <v>26</v>
      </c>
    </row>
    <row r="179" spans="2:13" ht="26.5" thickBot="1" x14ac:dyDescent="0.4">
      <c r="B179" s="12" t="s">
        <v>540</v>
      </c>
      <c r="C179" s="13" t="s">
        <v>18</v>
      </c>
      <c r="D179" s="14" t="s">
        <v>28</v>
      </c>
      <c r="E179" s="15" t="s">
        <v>541</v>
      </c>
      <c r="F179" s="14" t="s">
        <v>451</v>
      </c>
      <c r="G179" s="14" t="s">
        <v>91</v>
      </c>
      <c r="H179" s="16" t="s">
        <v>542</v>
      </c>
      <c r="I179" s="16" t="s">
        <v>543</v>
      </c>
      <c r="J179" s="60" t="s">
        <v>91</v>
      </c>
      <c r="K179" s="14">
        <v>3</v>
      </c>
      <c r="L179" s="13">
        <v>2</v>
      </c>
      <c r="M179" s="13" t="s">
        <v>26</v>
      </c>
    </row>
    <row r="180" spans="2:13" ht="38" thickBot="1" x14ac:dyDescent="0.4">
      <c r="B180" s="12" t="s">
        <v>544</v>
      </c>
      <c r="C180" s="13" t="s">
        <v>18</v>
      </c>
      <c r="D180" s="14" t="s">
        <v>28</v>
      </c>
      <c r="E180" s="15" t="s">
        <v>545</v>
      </c>
      <c r="F180" s="14" t="s">
        <v>451</v>
      </c>
      <c r="G180" s="14" t="s">
        <v>30</v>
      </c>
      <c r="H180" s="16" t="s">
        <v>546</v>
      </c>
      <c r="I180" s="16" t="s">
        <v>539</v>
      </c>
      <c r="J180" s="14" t="s">
        <v>112</v>
      </c>
      <c r="K180" s="14">
        <v>14</v>
      </c>
      <c r="L180" s="40">
        <v>20000000</v>
      </c>
      <c r="M180" s="13" t="s">
        <v>26</v>
      </c>
    </row>
    <row r="181" spans="2:13" ht="26.5" thickBot="1" x14ac:dyDescent="0.4">
      <c r="B181" s="12" t="s">
        <v>547</v>
      </c>
      <c r="C181" s="13" t="s">
        <v>38</v>
      </c>
      <c r="D181" s="14" t="s">
        <v>19</v>
      </c>
      <c r="E181" s="15" t="s">
        <v>548</v>
      </c>
      <c r="F181" s="14" t="s">
        <v>451</v>
      </c>
      <c r="G181" s="13" t="s">
        <v>91</v>
      </c>
      <c r="H181" s="16" t="s">
        <v>549</v>
      </c>
      <c r="I181" s="16"/>
      <c r="J181" s="14" t="s">
        <v>112</v>
      </c>
      <c r="K181" s="14">
        <v>14</v>
      </c>
      <c r="L181" s="40">
        <v>20000000</v>
      </c>
      <c r="M181" s="13" t="s">
        <v>26</v>
      </c>
    </row>
    <row r="182" spans="2:13" ht="15" thickBot="1" x14ac:dyDescent="0.4">
      <c r="B182" s="12" t="s">
        <v>550</v>
      </c>
      <c r="C182" s="13" t="s">
        <v>38</v>
      </c>
      <c r="D182" s="13" t="s">
        <v>19</v>
      </c>
      <c r="E182" s="15" t="s">
        <v>551</v>
      </c>
      <c r="F182" s="14" t="s">
        <v>451</v>
      </c>
      <c r="G182" s="14" t="s">
        <v>40</v>
      </c>
      <c r="H182" s="16" t="s">
        <v>552</v>
      </c>
      <c r="I182" s="16"/>
      <c r="J182" s="37" t="s">
        <v>40</v>
      </c>
      <c r="K182" s="14">
        <v>2</v>
      </c>
      <c r="L182" s="13" t="s">
        <v>43</v>
      </c>
      <c r="M182" s="13" t="s">
        <v>553</v>
      </c>
    </row>
    <row r="183" spans="2:13" ht="26.5" thickBot="1" x14ac:dyDescent="0.4">
      <c r="B183" s="12" t="s">
        <v>554</v>
      </c>
      <c r="C183" s="13" t="s">
        <v>38</v>
      </c>
      <c r="D183" s="13" t="s">
        <v>28</v>
      </c>
      <c r="E183" s="15" t="s">
        <v>555</v>
      </c>
      <c r="F183" s="14" t="s">
        <v>451</v>
      </c>
      <c r="G183" s="14" t="s">
        <v>40</v>
      </c>
      <c r="H183" s="16" t="s">
        <v>556</v>
      </c>
      <c r="I183" s="16"/>
      <c r="J183" s="37" t="s">
        <v>40</v>
      </c>
      <c r="K183" s="14">
        <v>2</v>
      </c>
      <c r="L183" s="13" t="s">
        <v>43</v>
      </c>
      <c r="M183" s="13" t="s">
        <v>553</v>
      </c>
    </row>
    <row r="184" spans="2:13" ht="26.5" thickBot="1" x14ac:dyDescent="0.4">
      <c r="B184" s="12" t="s">
        <v>557</v>
      </c>
      <c r="C184" s="13" t="s">
        <v>38</v>
      </c>
      <c r="D184" s="14" t="s">
        <v>19</v>
      </c>
      <c r="E184" s="15" t="s">
        <v>558</v>
      </c>
      <c r="F184" s="14" t="s">
        <v>451</v>
      </c>
      <c r="G184" s="14" t="s">
        <v>91</v>
      </c>
      <c r="H184" s="16" t="s">
        <v>559</v>
      </c>
      <c r="I184" s="16"/>
      <c r="J184" s="14" t="s">
        <v>91</v>
      </c>
      <c r="K184" s="14">
        <v>2</v>
      </c>
      <c r="L184" s="13">
        <v>24</v>
      </c>
      <c r="M184" s="13" t="s">
        <v>553</v>
      </c>
    </row>
    <row r="185" spans="2:13" ht="15" thickBot="1" x14ac:dyDescent="0.4">
      <c r="B185" s="18" t="s">
        <v>777</v>
      </c>
      <c r="C185" s="70"/>
      <c r="D185" s="20"/>
      <c r="E185" s="27" t="s">
        <v>65</v>
      </c>
      <c r="F185" s="22" t="s">
        <v>451</v>
      </c>
      <c r="G185" s="71"/>
      <c r="H185" s="73"/>
      <c r="I185" s="72"/>
      <c r="J185" s="22"/>
      <c r="K185" s="22"/>
      <c r="L185" s="22"/>
      <c r="M185" s="78"/>
    </row>
    <row r="186" spans="2:13" ht="125.5" thickBot="1" x14ac:dyDescent="0.4">
      <c r="B186" s="12" t="s">
        <v>560</v>
      </c>
      <c r="C186" s="13" t="s">
        <v>18</v>
      </c>
      <c r="D186" s="14" t="s">
        <v>19</v>
      </c>
      <c r="E186" s="15" t="s">
        <v>775</v>
      </c>
      <c r="F186" s="14" t="s">
        <v>451</v>
      </c>
      <c r="G186" s="14" t="s">
        <v>74</v>
      </c>
      <c r="H186" s="16" t="s">
        <v>784</v>
      </c>
      <c r="I186" s="16" t="s">
        <v>787</v>
      </c>
      <c r="J186" s="14" t="s">
        <v>74</v>
      </c>
      <c r="K186" s="14">
        <v>2</v>
      </c>
      <c r="L186" s="13" t="s">
        <v>779</v>
      </c>
      <c r="M186" s="13" t="s">
        <v>137</v>
      </c>
    </row>
    <row r="187" spans="2:13" ht="125.5" thickBot="1" x14ac:dyDescent="0.4">
      <c r="B187" s="12" t="s">
        <v>561</v>
      </c>
      <c r="C187" s="13" t="s">
        <v>18</v>
      </c>
      <c r="D187" s="14" t="s">
        <v>19</v>
      </c>
      <c r="E187" s="15" t="s">
        <v>776</v>
      </c>
      <c r="F187" s="14" t="s">
        <v>451</v>
      </c>
      <c r="G187" s="14" t="s">
        <v>74</v>
      </c>
      <c r="H187" s="16" t="s">
        <v>785</v>
      </c>
      <c r="I187" s="16" t="s">
        <v>787</v>
      </c>
      <c r="J187" s="14" t="s">
        <v>74</v>
      </c>
      <c r="K187" s="14">
        <v>2</v>
      </c>
      <c r="L187" s="13" t="s">
        <v>780</v>
      </c>
      <c r="M187" s="13" t="s">
        <v>137</v>
      </c>
    </row>
    <row r="188" spans="2:13" ht="38" thickBot="1" x14ac:dyDescent="0.4">
      <c r="B188" s="12" t="s">
        <v>562</v>
      </c>
      <c r="C188" s="13" t="s">
        <v>18</v>
      </c>
      <c r="D188" s="14" t="s">
        <v>19</v>
      </c>
      <c r="E188" s="15" t="s">
        <v>781</v>
      </c>
      <c r="F188" s="14" t="s">
        <v>451</v>
      </c>
      <c r="G188" s="14" t="s">
        <v>782</v>
      </c>
      <c r="H188" s="16" t="s">
        <v>788</v>
      </c>
      <c r="I188" s="16" t="s">
        <v>786</v>
      </c>
      <c r="J188" s="14" t="s">
        <v>782</v>
      </c>
      <c r="K188" s="14">
        <v>2</v>
      </c>
      <c r="L188" s="13" t="s">
        <v>783</v>
      </c>
      <c r="M188" s="13" t="s">
        <v>137</v>
      </c>
    </row>
    <row r="189" spans="2:13" ht="15" thickBot="1" x14ac:dyDescent="0.4">
      <c r="B189" s="26" t="s">
        <v>563</v>
      </c>
      <c r="C189" s="70"/>
      <c r="D189" s="70"/>
      <c r="E189" s="27" t="s">
        <v>65</v>
      </c>
      <c r="F189" s="22" t="s">
        <v>451</v>
      </c>
      <c r="G189" s="74"/>
      <c r="H189" s="75"/>
      <c r="I189" s="72"/>
      <c r="J189" s="22"/>
      <c r="K189" s="22"/>
      <c r="L189" s="22"/>
      <c r="M189" s="78"/>
    </row>
    <row r="190" spans="2:13" ht="100.5" thickBot="1" x14ac:dyDescent="0.4">
      <c r="B190" s="57" t="s">
        <v>564</v>
      </c>
      <c r="C190" s="76" t="s">
        <v>18</v>
      </c>
      <c r="D190" s="76" t="s">
        <v>19</v>
      </c>
      <c r="E190" s="15" t="s">
        <v>565</v>
      </c>
      <c r="F190" s="14" t="s">
        <v>566</v>
      </c>
      <c r="G190" s="44" t="s">
        <v>74</v>
      </c>
      <c r="H190" s="39" t="s">
        <v>567</v>
      </c>
      <c r="I190" s="16" t="s">
        <v>568</v>
      </c>
      <c r="J190" s="29" t="s">
        <v>91</v>
      </c>
      <c r="K190" s="29">
        <v>2</v>
      </c>
      <c r="L190" s="28">
        <v>2</v>
      </c>
      <c r="M190" s="13" t="s">
        <v>26</v>
      </c>
    </row>
    <row r="191" spans="2:13" ht="15" thickBot="1" x14ac:dyDescent="0.4">
      <c r="B191" s="57" t="s">
        <v>569</v>
      </c>
      <c r="C191" s="36" t="s">
        <v>38</v>
      </c>
      <c r="D191" s="37" t="s">
        <v>19</v>
      </c>
      <c r="E191" s="15" t="s">
        <v>570</v>
      </c>
      <c r="F191" s="29" t="s">
        <v>566</v>
      </c>
      <c r="G191" s="37" t="s">
        <v>22</v>
      </c>
      <c r="H191" s="39" t="s">
        <v>571</v>
      </c>
      <c r="I191" s="16"/>
      <c r="J191" s="13" t="s">
        <v>25</v>
      </c>
      <c r="K191" s="14">
        <v>10</v>
      </c>
      <c r="L191" s="42">
        <v>10110</v>
      </c>
      <c r="M191" s="13" t="s">
        <v>26</v>
      </c>
    </row>
    <row r="192" spans="2:13" ht="39" thickBot="1" x14ac:dyDescent="0.4">
      <c r="B192" s="12" t="s">
        <v>572</v>
      </c>
      <c r="C192" s="13" t="s">
        <v>38</v>
      </c>
      <c r="D192" s="14" t="s">
        <v>19</v>
      </c>
      <c r="E192" s="15" t="s">
        <v>573</v>
      </c>
      <c r="F192" s="29" t="s">
        <v>566</v>
      </c>
      <c r="G192" s="44" t="s">
        <v>149</v>
      </c>
      <c r="H192" s="77" t="s">
        <v>574</v>
      </c>
      <c r="I192" s="16"/>
      <c r="J192" s="13" t="s">
        <v>25</v>
      </c>
      <c r="K192" s="14">
        <v>10</v>
      </c>
      <c r="L192" s="42">
        <v>10110</v>
      </c>
      <c r="M192" s="13" t="s">
        <v>26</v>
      </c>
    </row>
    <row r="193" spans="2:13" ht="50.5" thickBot="1" x14ac:dyDescent="0.4">
      <c r="B193" s="57" t="s">
        <v>575</v>
      </c>
      <c r="C193" s="36" t="s">
        <v>18</v>
      </c>
      <c r="D193" s="37" t="s">
        <v>19</v>
      </c>
      <c r="E193" s="15" t="s">
        <v>576</v>
      </c>
      <c r="F193" s="29" t="s">
        <v>566</v>
      </c>
      <c r="G193" s="37" t="s">
        <v>91</v>
      </c>
      <c r="H193" s="38" t="s">
        <v>577</v>
      </c>
      <c r="I193" s="16" t="s">
        <v>763</v>
      </c>
      <c r="J193" s="14" t="s">
        <v>272</v>
      </c>
      <c r="K193" s="14">
        <v>11</v>
      </c>
      <c r="L193" s="13">
        <v>29038.99</v>
      </c>
      <c r="M193" s="13" t="s">
        <v>26</v>
      </c>
    </row>
    <row r="194" spans="2:13" ht="38" thickBot="1" x14ac:dyDescent="0.4">
      <c r="B194" s="57" t="s">
        <v>578</v>
      </c>
      <c r="C194" s="36" t="s">
        <v>18</v>
      </c>
      <c r="D194" s="37" t="s">
        <v>19</v>
      </c>
      <c r="E194" s="15" t="s">
        <v>579</v>
      </c>
      <c r="F194" s="29" t="s">
        <v>566</v>
      </c>
      <c r="G194" s="37" t="s">
        <v>91</v>
      </c>
      <c r="H194" s="38" t="s">
        <v>580</v>
      </c>
      <c r="I194" s="16" t="s">
        <v>581</v>
      </c>
      <c r="J194" s="14" t="s">
        <v>91</v>
      </c>
      <c r="K194" s="14">
        <v>3</v>
      </c>
      <c r="L194" s="13">
        <v>20</v>
      </c>
      <c r="M194" s="13" t="s">
        <v>26</v>
      </c>
    </row>
    <row r="195" spans="2:13" ht="25.5" thickBot="1" x14ac:dyDescent="0.4">
      <c r="B195" s="57" t="s">
        <v>582</v>
      </c>
      <c r="C195" s="36" t="s">
        <v>18</v>
      </c>
      <c r="D195" s="37" t="s">
        <v>19</v>
      </c>
      <c r="E195" s="15" t="s">
        <v>583</v>
      </c>
      <c r="F195" s="29" t="s">
        <v>566</v>
      </c>
      <c r="G195" s="37" t="s">
        <v>91</v>
      </c>
      <c r="H195" s="38" t="s">
        <v>584</v>
      </c>
      <c r="I195" s="16" t="s">
        <v>585</v>
      </c>
      <c r="J195" s="14" t="s">
        <v>272</v>
      </c>
      <c r="K195" s="14">
        <v>11</v>
      </c>
      <c r="L195" s="13">
        <v>29038.99</v>
      </c>
      <c r="M195" s="13" t="s">
        <v>26</v>
      </c>
    </row>
    <row r="196" spans="2:13" ht="25.5" thickBot="1" x14ac:dyDescent="0.4">
      <c r="B196" s="57" t="s">
        <v>586</v>
      </c>
      <c r="C196" s="36" t="s">
        <v>18</v>
      </c>
      <c r="D196" s="37" t="s">
        <v>19</v>
      </c>
      <c r="E196" s="15" t="s">
        <v>587</v>
      </c>
      <c r="F196" s="29" t="s">
        <v>566</v>
      </c>
      <c r="G196" s="37" t="s">
        <v>91</v>
      </c>
      <c r="H196" s="38" t="s">
        <v>588</v>
      </c>
      <c r="I196" s="16" t="s">
        <v>585</v>
      </c>
      <c r="J196" s="14" t="s">
        <v>272</v>
      </c>
      <c r="K196" s="14">
        <v>11</v>
      </c>
      <c r="L196" s="13">
        <v>29038.99</v>
      </c>
      <c r="M196" s="13" t="s">
        <v>26</v>
      </c>
    </row>
    <row r="197" spans="2:13" ht="38" thickBot="1" x14ac:dyDescent="0.4">
      <c r="B197" s="57" t="s">
        <v>589</v>
      </c>
      <c r="C197" s="13" t="s">
        <v>18</v>
      </c>
      <c r="D197" s="37" t="s">
        <v>19</v>
      </c>
      <c r="E197" s="15" t="s">
        <v>590</v>
      </c>
      <c r="F197" s="29" t="s">
        <v>566</v>
      </c>
      <c r="G197" s="37" t="s">
        <v>22</v>
      </c>
      <c r="H197" s="38" t="s">
        <v>591</v>
      </c>
      <c r="I197" s="16" t="s">
        <v>764</v>
      </c>
      <c r="J197" s="13" t="s">
        <v>25</v>
      </c>
      <c r="K197" s="14">
        <v>10</v>
      </c>
      <c r="L197" s="42">
        <v>10110</v>
      </c>
      <c r="M197" s="13" t="s">
        <v>26</v>
      </c>
    </row>
    <row r="198" spans="2:13" ht="25.5" thickBot="1" x14ac:dyDescent="0.4">
      <c r="B198" s="57" t="s">
        <v>592</v>
      </c>
      <c r="C198" s="36" t="s">
        <v>18</v>
      </c>
      <c r="D198" s="37" t="s">
        <v>19</v>
      </c>
      <c r="E198" s="15" t="s">
        <v>593</v>
      </c>
      <c r="F198" s="29" t="s">
        <v>566</v>
      </c>
      <c r="G198" s="37" t="s">
        <v>40</v>
      </c>
      <c r="H198" s="38" t="s">
        <v>594</v>
      </c>
      <c r="I198" s="16"/>
      <c r="J198" s="14" t="s">
        <v>40</v>
      </c>
      <c r="K198" s="14">
        <v>2</v>
      </c>
      <c r="L198" s="13" t="s">
        <v>43</v>
      </c>
      <c r="M198" s="13" t="s">
        <v>595</v>
      </c>
    </row>
    <row r="199" spans="2:13" ht="25.5" thickBot="1" x14ac:dyDescent="0.4">
      <c r="B199" s="57" t="s">
        <v>596</v>
      </c>
      <c r="C199" s="36" t="s">
        <v>18</v>
      </c>
      <c r="D199" s="37" t="s">
        <v>19</v>
      </c>
      <c r="E199" s="15" t="s">
        <v>597</v>
      </c>
      <c r="F199" s="29" t="s">
        <v>566</v>
      </c>
      <c r="G199" s="37" t="s">
        <v>22</v>
      </c>
      <c r="H199" s="38" t="s">
        <v>598</v>
      </c>
      <c r="I199" s="16" t="s">
        <v>599</v>
      </c>
      <c r="J199" s="13" t="s">
        <v>25</v>
      </c>
      <c r="K199" s="14">
        <v>10</v>
      </c>
      <c r="L199" s="42">
        <v>10110</v>
      </c>
      <c r="M199" s="13" t="s">
        <v>26</v>
      </c>
    </row>
    <row r="200" spans="2:13" ht="25.5" thickBot="1" x14ac:dyDescent="0.4">
      <c r="B200" s="57" t="s">
        <v>600</v>
      </c>
      <c r="C200" s="36" t="s">
        <v>38</v>
      </c>
      <c r="D200" s="37" t="s">
        <v>19</v>
      </c>
      <c r="E200" s="15" t="s">
        <v>601</v>
      </c>
      <c r="F200" s="29" t="s">
        <v>566</v>
      </c>
      <c r="G200" s="37" t="s">
        <v>91</v>
      </c>
      <c r="H200" s="16" t="s">
        <v>602</v>
      </c>
      <c r="I200" s="16"/>
      <c r="J200" s="14" t="s">
        <v>91</v>
      </c>
      <c r="K200" s="14">
        <v>3</v>
      </c>
      <c r="L200" s="13">
        <v>20</v>
      </c>
      <c r="M200" s="13" t="s">
        <v>26</v>
      </c>
    </row>
    <row r="201" spans="2:13" ht="27.75" customHeight="1" thickBot="1" x14ac:dyDescent="0.4">
      <c r="B201" s="57" t="s">
        <v>603</v>
      </c>
      <c r="C201" s="36" t="s">
        <v>18</v>
      </c>
      <c r="D201" s="37" t="s">
        <v>19</v>
      </c>
      <c r="E201" s="15" t="s">
        <v>604</v>
      </c>
      <c r="F201" s="29" t="s">
        <v>566</v>
      </c>
      <c r="G201" s="37" t="s">
        <v>91</v>
      </c>
      <c r="H201" s="16" t="s">
        <v>605</v>
      </c>
      <c r="I201" s="16"/>
      <c r="J201" s="14" t="s">
        <v>272</v>
      </c>
      <c r="K201" s="14">
        <v>11</v>
      </c>
      <c r="L201" s="13">
        <v>29038.99</v>
      </c>
      <c r="M201" s="13" t="s">
        <v>26</v>
      </c>
    </row>
    <row r="202" spans="2:13" ht="15" thickBot="1" x14ac:dyDescent="0.4">
      <c r="B202" s="57" t="s">
        <v>606</v>
      </c>
      <c r="C202" s="36" t="s">
        <v>18</v>
      </c>
      <c r="D202" s="36" t="s">
        <v>19</v>
      </c>
      <c r="E202" s="15" t="s">
        <v>607</v>
      </c>
      <c r="F202" s="29" t="s">
        <v>566</v>
      </c>
      <c r="G202" s="37" t="s">
        <v>91</v>
      </c>
      <c r="H202" s="16" t="s">
        <v>608</v>
      </c>
      <c r="I202" s="16"/>
      <c r="J202" s="13" t="s">
        <v>25</v>
      </c>
      <c r="K202" s="14">
        <v>10</v>
      </c>
      <c r="L202" s="42">
        <v>10110</v>
      </c>
      <c r="M202" s="13" t="s">
        <v>26</v>
      </c>
    </row>
    <row r="203" spans="2:13" ht="15" thickBot="1" x14ac:dyDescent="0.4">
      <c r="B203" s="57" t="s">
        <v>609</v>
      </c>
      <c r="C203" s="36" t="s">
        <v>18</v>
      </c>
      <c r="D203" s="37" t="s">
        <v>19</v>
      </c>
      <c r="E203" s="15" t="s">
        <v>610</v>
      </c>
      <c r="F203" s="29" t="s">
        <v>566</v>
      </c>
      <c r="G203" s="37" t="s">
        <v>91</v>
      </c>
      <c r="H203" s="16" t="s">
        <v>611</v>
      </c>
      <c r="I203" s="16"/>
      <c r="J203" s="14" t="s">
        <v>112</v>
      </c>
      <c r="K203" s="14">
        <v>14</v>
      </c>
      <c r="L203" s="40">
        <v>20000000</v>
      </c>
      <c r="M203" s="13" t="s">
        <v>26</v>
      </c>
    </row>
    <row r="204" spans="2:13" ht="38" thickBot="1" x14ac:dyDescent="0.4">
      <c r="B204" s="57" t="s">
        <v>612</v>
      </c>
      <c r="C204" s="36" t="s">
        <v>18</v>
      </c>
      <c r="D204" s="37" t="s">
        <v>19</v>
      </c>
      <c r="E204" s="15" t="s">
        <v>613</v>
      </c>
      <c r="F204" s="29" t="s">
        <v>566</v>
      </c>
      <c r="G204" s="37" t="s">
        <v>91</v>
      </c>
      <c r="H204" s="16" t="s">
        <v>614</v>
      </c>
      <c r="I204" s="16" t="s">
        <v>615</v>
      </c>
      <c r="J204" s="14" t="s">
        <v>112</v>
      </c>
      <c r="K204" s="14">
        <v>14</v>
      </c>
      <c r="L204" s="40">
        <v>20000000</v>
      </c>
      <c r="M204" s="13" t="s">
        <v>26</v>
      </c>
    </row>
    <row r="205" spans="2:13" ht="15" thickBot="1" x14ac:dyDescent="0.4">
      <c r="B205" s="57" t="s">
        <v>616</v>
      </c>
      <c r="C205" s="36" t="s">
        <v>18</v>
      </c>
      <c r="D205" s="37" t="s">
        <v>19</v>
      </c>
      <c r="E205" s="15" t="s">
        <v>617</v>
      </c>
      <c r="F205" s="29" t="s">
        <v>566</v>
      </c>
      <c r="G205" s="37" t="s">
        <v>91</v>
      </c>
      <c r="H205" s="38" t="s">
        <v>618</v>
      </c>
      <c r="I205" s="16" t="s">
        <v>619</v>
      </c>
      <c r="J205" s="14" t="s">
        <v>112</v>
      </c>
      <c r="K205" s="14">
        <v>14</v>
      </c>
      <c r="L205" s="40">
        <v>20000000</v>
      </c>
      <c r="M205" s="13" t="s">
        <v>26</v>
      </c>
    </row>
    <row r="206" spans="2:13" ht="26.5" thickBot="1" x14ac:dyDescent="0.4">
      <c r="B206" s="57" t="s">
        <v>620</v>
      </c>
      <c r="C206" s="36" t="s">
        <v>38</v>
      </c>
      <c r="D206" s="37" t="s">
        <v>19</v>
      </c>
      <c r="E206" s="15" t="s">
        <v>621</v>
      </c>
      <c r="F206" s="29" t="s">
        <v>566</v>
      </c>
      <c r="G206" s="37" t="s">
        <v>91</v>
      </c>
      <c r="H206" s="38" t="s">
        <v>622</v>
      </c>
      <c r="I206" s="16"/>
      <c r="J206" s="14" t="s">
        <v>272</v>
      </c>
      <c r="K206" s="14">
        <v>11</v>
      </c>
      <c r="L206" s="13">
        <v>29038.99</v>
      </c>
      <c r="M206" s="13" t="s">
        <v>26</v>
      </c>
    </row>
    <row r="207" spans="2:13" ht="26.5" thickBot="1" x14ac:dyDescent="0.4">
      <c r="B207" s="57" t="s">
        <v>623</v>
      </c>
      <c r="C207" s="36" t="s">
        <v>38</v>
      </c>
      <c r="D207" s="37" t="s">
        <v>19</v>
      </c>
      <c r="E207" s="15" t="s">
        <v>624</v>
      </c>
      <c r="F207" s="29" t="s">
        <v>566</v>
      </c>
      <c r="G207" s="37" t="s">
        <v>40</v>
      </c>
      <c r="H207" s="38" t="s">
        <v>625</v>
      </c>
      <c r="I207" s="16"/>
      <c r="J207" s="14" t="s">
        <v>40</v>
      </c>
      <c r="K207" s="14">
        <v>2</v>
      </c>
      <c r="L207" s="13" t="s">
        <v>43</v>
      </c>
      <c r="M207" s="13" t="s">
        <v>553</v>
      </c>
    </row>
    <row r="208" spans="2:13" ht="15" thickBot="1" x14ac:dyDescent="0.4">
      <c r="B208" s="18" t="s">
        <v>626</v>
      </c>
      <c r="C208" s="78"/>
      <c r="D208" s="22"/>
      <c r="E208" s="27" t="s">
        <v>65</v>
      </c>
      <c r="F208" s="45" t="s">
        <v>566</v>
      </c>
      <c r="G208" s="22"/>
      <c r="H208" s="72"/>
      <c r="I208" s="72"/>
      <c r="J208" s="22"/>
      <c r="K208" s="22"/>
      <c r="L208" s="22"/>
      <c r="M208" s="78"/>
    </row>
    <row r="209" spans="2:13" ht="15" thickBot="1" x14ac:dyDescent="0.4">
      <c r="B209" s="18" t="s">
        <v>627</v>
      </c>
      <c r="C209" s="78"/>
      <c r="D209" s="22"/>
      <c r="E209" s="27" t="s">
        <v>65</v>
      </c>
      <c r="F209" s="45" t="s">
        <v>566</v>
      </c>
      <c r="G209" s="22"/>
      <c r="H209" s="72"/>
      <c r="I209" s="72"/>
      <c r="J209" s="22"/>
      <c r="K209" s="22"/>
      <c r="L209" s="22"/>
      <c r="M209" s="78"/>
    </row>
    <row r="210" spans="2:13" ht="15" thickBot="1" x14ac:dyDescent="0.4">
      <c r="B210" s="18" t="s">
        <v>628</v>
      </c>
      <c r="C210" s="78"/>
      <c r="D210" s="22"/>
      <c r="E210" s="27" t="s">
        <v>65</v>
      </c>
      <c r="F210" s="45" t="s">
        <v>566</v>
      </c>
      <c r="G210" s="22"/>
      <c r="H210" s="72"/>
      <c r="I210" s="72"/>
      <c r="J210" s="22"/>
      <c r="K210" s="22"/>
      <c r="L210" s="22"/>
      <c r="M210" s="78"/>
    </row>
    <row r="211" spans="2:13" ht="15" thickBot="1" x14ac:dyDescent="0.4">
      <c r="B211" s="18" t="s">
        <v>629</v>
      </c>
      <c r="C211" s="78"/>
      <c r="D211" s="22"/>
      <c r="E211" s="27" t="s">
        <v>65</v>
      </c>
      <c r="F211" s="45" t="s">
        <v>566</v>
      </c>
      <c r="G211" s="22"/>
      <c r="H211" s="72"/>
      <c r="I211" s="72"/>
      <c r="J211" s="22"/>
      <c r="K211" s="22"/>
      <c r="L211" s="22"/>
      <c r="M211" s="78"/>
    </row>
    <row r="212" spans="2:13" ht="15" thickBot="1" x14ac:dyDescent="0.4">
      <c r="B212" s="18" t="s">
        <v>630</v>
      </c>
      <c r="C212" s="78"/>
      <c r="D212" s="22"/>
      <c r="E212" s="27" t="s">
        <v>65</v>
      </c>
      <c r="F212" s="45" t="s">
        <v>566</v>
      </c>
      <c r="G212" s="22"/>
      <c r="H212" s="72"/>
      <c r="I212" s="72"/>
      <c r="J212" s="22"/>
      <c r="K212" s="22"/>
      <c r="L212" s="22"/>
      <c r="M212" s="78"/>
    </row>
    <row r="213" spans="2:13" ht="138" thickBot="1" x14ac:dyDescent="0.4">
      <c r="B213" s="12" t="s">
        <v>631</v>
      </c>
      <c r="C213" s="36" t="s">
        <v>18</v>
      </c>
      <c r="D213" s="37" t="s">
        <v>28</v>
      </c>
      <c r="E213" s="15" t="s">
        <v>632</v>
      </c>
      <c r="F213" s="29" t="s">
        <v>73</v>
      </c>
      <c r="G213" s="37" t="s">
        <v>74</v>
      </c>
      <c r="H213" s="16" t="s">
        <v>99</v>
      </c>
      <c r="I213" s="16" t="s">
        <v>633</v>
      </c>
      <c r="J213" s="37" t="s">
        <v>74</v>
      </c>
      <c r="K213" s="14">
        <v>2</v>
      </c>
      <c r="L213" s="13">
        <v>1</v>
      </c>
      <c r="M213" s="13" t="s">
        <v>26</v>
      </c>
    </row>
    <row r="214" spans="2:13" ht="26.5" thickBot="1" x14ac:dyDescent="0.4">
      <c r="B214" s="12" t="s">
        <v>634</v>
      </c>
      <c r="C214" s="36" t="s">
        <v>38</v>
      </c>
      <c r="D214" s="37" t="s">
        <v>28</v>
      </c>
      <c r="E214" s="15" t="s">
        <v>635</v>
      </c>
      <c r="F214" s="29" t="s">
        <v>73</v>
      </c>
      <c r="G214" s="37" t="s">
        <v>47</v>
      </c>
      <c r="H214" s="38" t="s">
        <v>115</v>
      </c>
      <c r="I214" s="16" t="s">
        <v>636</v>
      </c>
      <c r="J214" s="37" t="s">
        <v>47</v>
      </c>
      <c r="K214" s="14">
        <v>50</v>
      </c>
      <c r="L214" s="13" t="s">
        <v>117</v>
      </c>
      <c r="M214" s="13" t="s">
        <v>26</v>
      </c>
    </row>
    <row r="215" spans="2:13" ht="75.5" thickBot="1" x14ac:dyDescent="0.4">
      <c r="B215" s="12" t="s">
        <v>637</v>
      </c>
      <c r="C215" s="36" t="s">
        <v>38</v>
      </c>
      <c r="D215" s="14" t="s">
        <v>28</v>
      </c>
      <c r="E215" s="15" t="s">
        <v>638</v>
      </c>
      <c r="F215" s="29" t="s">
        <v>73</v>
      </c>
      <c r="G215" s="37" t="s">
        <v>74</v>
      </c>
      <c r="H215" s="16" t="s">
        <v>133</v>
      </c>
      <c r="I215" s="16" t="s">
        <v>639</v>
      </c>
      <c r="J215" s="14" t="s">
        <v>74</v>
      </c>
      <c r="K215" s="14">
        <v>2</v>
      </c>
      <c r="L215" s="13">
        <v>1</v>
      </c>
      <c r="M215" s="13" t="s">
        <v>26</v>
      </c>
    </row>
    <row r="216" spans="2:13" ht="52.5" thickBot="1" x14ac:dyDescent="0.4">
      <c r="B216" s="12" t="s">
        <v>640</v>
      </c>
      <c r="C216" s="13" t="s">
        <v>18</v>
      </c>
      <c r="D216" s="37" t="s">
        <v>28</v>
      </c>
      <c r="E216" s="15" t="s">
        <v>641</v>
      </c>
      <c r="F216" s="29" t="s">
        <v>73</v>
      </c>
      <c r="G216" s="37" t="s">
        <v>91</v>
      </c>
      <c r="H216" s="38" t="s">
        <v>136</v>
      </c>
      <c r="I216" s="16" t="s">
        <v>765</v>
      </c>
      <c r="J216" s="14" t="s">
        <v>91</v>
      </c>
      <c r="K216" s="14">
        <v>3</v>
      </c>
      <c r="L216" s="13">
        <v>10</v>
      </c>
      <c r="M216" s="13" t="s">
        <v>137</v>
      </c>
    </row>
    <row r="217" spans="2:13" ht="52.5" thickBot="1" x14ac:dyDescent="0.4">
      <c r="B217" s="12" t="s">
        <v>642</v>
      </c>
      <c r="C217" s="13" t="s">
        <v>18</v>
      </c>
      <c r="D217" s="37" t="s">
        <v>28</v>
      </c>
      <c r="E217" s="15" t="s">
        <v>643</v>
      </c>
      <c r="F217" s="29" t="s">
        <v>73</v>
      </c>
      <c r="G217" s="37" t="s">
        <v>91</v>
      </c>
      <c r="H217" s="38" t="s">
        <v>140</v>
      </c>
      <c r="I217" s="16" t="s">
        <v>644</v>
      </c>
      <c r="J217" s="14" t="s">
        <v>112</v>
      </c>
      <c r="K217" s="13">
        <v>14</v>
      </c>
      <c r="L217" s="41">
        <v>20000000</v>
      </c>
      <c r="M217" s="13" t="s">
        <v>137</v>
      </c>
    </row>
    <row r="218" spans="2:13" ht="52.5" thickBot="1" x14ac:dyDescent="0.4">
      <c r="B218" s="12" t="s">
        <v>645</v>
      </c>
      <c r="C218" s="13" t="s">
        <v>18</v>
      </c>
      <c r="D218" s="37" t="s">
        <v>28</v>
      </c>
      <c r="E218" s="15" t="s">
        <v>646</v>
      </c>
      <c r="F218" s="29" t="s">
        <v>73</v>
      </c>
      <c r="G218" s="37" t="s">
        <v>91</v>
      </c>
      <c r="H218" s="38" t="s">
        <v>143</v>
      </c>
      <c r="I218" s="16" t="s">
        <v>766</v>
      </c>
      <c r="J218" s="37" t="s">
        <v>91</v>
      </c>
      <c r="K218" s="14">
        <v>3</v>
      </c>
      <c r="L218" s="13">
        <v>10</v>
      </c>
      <c r="M218" s="13" t="s">
        <v>137</v>
      </c>
    </row>
    <row r="219" spans="2:13" ht="52.5" thickBot="1" x14ac:dyDescent="0.4">
      <c r="B219" s="12" t="s">
        <v>647</v>
      </c>
      <c r="C219" s="13" t="s">
        <v>18</v>
      </c>
      <c r="D219" s="37" t="s">
        <v>28</v>
      </c>
      <c r="E219" s="15" t="s">
        <v>648</v>
      </c>
      <c r="F219" s="29" t="s">
        <v>73</v>
      </c>
      <c r="G219" s="37" t="s">
        <v>91</v>
      </c>
      <c r="H219" s="38" t="s">
        <v>146</v>
      </c>
      <c r="I219" s="16" t="s">
        <v>766</v>
      </c>
      <c r="J219" s="14" t="s">
        <v>112</v>
      </c>
      <c r="K219" s="13">
        <v>14</v>
      </c>
      <c r="L219" s="41">
        <v>20000000</v>
      </c>
      <c r="M219" s="13" t="s">
        <v>137</v>
      </c>
    </row>
    <row r="220" spans="2:13" ht="52.5" thickBot="1" x14ac:dyDescent="0.4">
      <c r="B220" s="12" t="s">
        <v>649</v>
      </c>
      <c r="C220" s="36" t="s">
        <v>38</v>
      </c>
      <c r="D220" s="37" t="s">
        <v>28</v>
      </c>
      <c r="E220" s="15" t="s">
        <v>650</v>
      </c>
      <c r="F220" s="29" t="s">
        <v>73</v>
      </c>
      <c r="G220" s="37" t="s">
        <v>149</v>
      </c>
      <c r="H220" s="38" t="s">
        <v>150</v>
      </c>
      <c r="I220" s="16" t="s">
        <v>639</v>
      </c>
      <c r="J220" s="37" t="s">
        <v>152</v>
      </c>
      <c r="K220" s="14">
        <v>10</v>
      </c>
      <c r="L220" s="42">
        <v>10110</v>
      </c>
      <c r="M220" s="13" t="s">
        <v>137</v>
      </c>
    </row>
    <row r="221" spans="2:13" ht="52.5" thickBot="1" x14ac:dyDescent="0.4">
      <c r="B221" s="12" t="s">
        <v>651</v>
      </c>
      <c r="C221" s="13" t="s">
        <v>18</v>
      </c>
      <c r="D221" s="37" t="s">
        <v>19</v>
      </c>
      <c r="E221" s="15" t="s">
        <v>652</v>
      </c>
      <c r="F221" s="29" t="s">
        <v>73</v>
      </c>
      <c r="G221" s="37" t="s">
        <v>40</v>
      </c>
      <c r="H221" s="38" t="s">
        <v>155</v>
      </c>
      <c r="I221" s="16" t="s">
        <v>767</v>
      </c>
      <c r="J221" s="37" t="s">
        <v>40</v>
      </c>
      <c r="K221" s="14">
        <v>2</v>
      </c>
      <c r="L221" s="13" t="s">
        <v>43</v>
      </c>
      <c r="M221" s="14" t="s">
        <v>156</v>
      </c>
    </row>
    <row r="222" spans="2:13" ht="113" thickBot="1" x14ac:dyDescent="0.4">
      <c r="B222" s="12" t="s">
        <v>653</v>
      </c>
      <c r="C222" s="36" t="s">
        <v>38</v>
      </c>
      <c r="D222" s="36" t="s">
        <v>28</v>
      </c>
      <c r="E222" s="15" t="s">
        <v>654</v>
      </c>
      <c r="F222" s="29" t="s">
        <v>73</v>
      </c>
      <c r="G222" s="37" t="s">
        <v>74</v>
      </c>
      <c r="H222" s="16" t="s">
        <v>159</v>
      </c>
      <c r="I222" s="16" t="s">
        <v>639</v>
      </c>
      <c r="J222" s="37" t="s">
        <v>74</v>
      </c>
      <c r="K222" s="14">
        <v>2</v>
      </c>
      <c r="L222" s="13" t="s">
        <v>160</v>
      </c>
      <c r="M222" s="13" t="s">
        <v>161</v>
      </c>
    </row>
    <row r="223" spans="2:13" ht="52.5" thickBot="1" x14ac:dyDescent="0.4">
      <c r="B223" s="12" t="s">
        <v>655</v>
      </c>
      <c r="C223" s="13" t="s">
        <v>38</v>
      </c>
      <c r="D223" s="36" t="s">
        <v>28</v>
      </c>
      <c r="E223" s="15" t="s">
        <v>656</v>
      </c>
      <c r="F223" s="29" t="s">
        <v>73</v>
      </c>
      <c r="G223" s="44" t="s">
        <v>22</v>
      </c>
      <c r="H223" s="38" t="s">
        <v>164</v>
      </c>
      <c r="I223" s="16" t="s">
        <v>639</v>
      </c>
      <c r="J223" s="13" t="s">
        <v>25</v>
      </c>
      <c r="K223" s="14">
        <v>10</v>
      </c>
      <c r="L223" s="42">
        <v>10110</v>
      </c>
      <c r="M223" s="13" t="s">
        <v>161</v>
      </c>
    </row>
    <row r="224" spans="2:13" ht="113" thickBot="1" x14ac:dyDescent="0.4">
      <c r="B224" s="12" t="s">
        <v>657</v>
      </c>
      <c r="C224" s="13" t="s">
        <v>38</v>
      </c>
      <c r="D224" s="36" t="s">
        <v>28</v>
      </c>
      <c r="E224" s="15" t="s">
        <v>658</v>
      </c>
      <c r="F224" s="29" t="s">
        <v>73</v>
      </c>
      <c r="G224" s="13" t="s">
        <v>74</v>
      </c>
      <c r="H224" s="16" t="s">
        <v>167</v>
      </c>
      <c r="I224" s="16" t="s">
        <v>639</v>
      </c>
      <c r="J224" s="36" t="s">
        <v>74</v>
      </c>
      <c r="K224" s="14">
        <v>2</v>
      </c>
      <c r="L224" s="13" t="s">
        <v>168</v>
      </c>
      <c r="M224" s="13" t="s">
        <v>161</v>
      </c>
    </row>
    <row r="225" spans="2:13" ht="52.5" thickBot="1" x14ac:dyDescent="0.4">
      <c r="B225" s="12" t="s">
        <v>659</v>
      </c>
      <c r="C225" s="13" t="s">
        <v>38</v>
      </c>
      <c r="D225" s="36" t="s">
        <v>28</v>
      </c>
      <c r="E225" s="15" t="s">
        <v>660</v>
      </c>
      <c r="F225" s="29" t="s">
        <v>73</v>
      </c>
      <c r="G225" s="14" t="s">
        <v>91</v>
      </c>
      <c r="H225" s="16" t="s">
        <v>171</v>
      </c>
      <c r="I225" s="16" t="s">
        <v>639</v>
      </c>
      <c r="J225" s="37" t="s">
        <v>91</v>
      </c>
      <c r="K225" s="13">
        <v>14</v>
      </c>
      <c r="L225" s="41">
        <v>20000000</v>
      </c>
      <c r="M225" s="13" t="s">
        <v>161</v>
      </c>
    </row>
    <row r="226" spans="2:13" ht="52.5" thickBot="1" x14ac:dyDescent="0.4">
      <c r="B226" s="12" t="s">
        <v>661</v>
      </c>
      <c r="C226" s="13" t="s">
        <v>38</v>
      </c>
      <c r="D226" s="36" t="s">
        <v>28</v>
      </c>
      <c r="E226" s="15" t="s">
        <v>662</v>
      </c>
      <c r="F226" s="29" t="s">
        <v>73</v>
      </c>
      <c r="G226" s="14" t="s">
        <v>40</v>
      </c>
      <c r="H226" s="16" t="s">
        <v>174</v>
      </c>
      <c r="I226" s="16" t="s">
        <v>639</v>
      </c>
      <c r="J226" s="37" t="s">
        <v>40</v>
      </c>
      <c r="K226" s="14">
        <v>2</v>
      </c>
      <c r="L226" s="13" t="s">
        <v>43</v>
      </c>
      <c r="M226" s="13" t="s">
        <v>161</v>
      </c>
    </row>
    <row r="227" spans="2:13" ht="65.5" thickBot="1" x14ac:dyDescent="0.4">
      <c r="B227" s="12" t="s">
        <v>663</v>
      </c>
      <c r="C227" s="13" t="s">
        <v>38</v>
      </c>
      <c r="D227" s="36" t="s">
        <v>28</v>
      </c>
      <c r="E227" s="15" t="s">
        <v>664</v>
      </c>
      <c r="F227" s="29" t="s">
        <v>73</v>
      </c>
      <c r="G227" s="14" t="s">
        <v>91</v>
      </c>
      <c r="H227" s="16" t="s">
        <v>177</v>
      </c>
      <c r="I227" s="16" t="s">
        <v>639</v>
      </c>
      <c r="J227" s="37" t="s">
        <v>91</v>
      </c>
      <c r="K227" s="14">
        <v>2</v>
      </c>
      <c r="L227" s="13">
        <v>12</v>
      </c>
      <c r="M227" s="13" t="s">
        <v>161</v>
      </c>
    </row>
    <row r="228" spans="2:13" ht="113" thickBot="1" x14ac:dyDescent="0.4">
      <c r="B228" s="12" t="s">
        <v>665</v>
      </c>
      <c r="C228" s="13" t="s">
        <v>18</v>
      </c>
      <c r="D228" s="36" t="s">
        <v>19</v>
      </c>
      <c r="E228" s="15" t="s">
        <v>666</v>
      </c>
      <c r="F228" s="29" t="s">
        <v>73</v>
      </c>
      <c r="G228" s="14" t="s">
        <v>74</v>
      </c>
      <c r="H228" s="16" t="s">
        <v>180</v>
      </c>
      <c r="I228" s="16" t="s">
        <v>639</v>
      </c>
      <c r="J228" s="37" t="s">
        <v>74</v>
      </c>
      <c r="K228" s="14">
        <v>2</v>
      </c>
      <c r="L228" s="13">
        <v>1</v>
      </c>
      <c r="M228" s="13" t="s">
        <v>26</v>
      </c>
    </row>
    <row r="229" spans="2:13" ht="125.5" thickBot="1" x14ac:dyDescent="0.4">
      <c r="B229" s="12" t="s">
        <v>667</v>
      </c>
      <c r="C229" s="13" t="s">
        <v>18</v>
      </c>
      <c r="D229" s="14" t="s">
        <v>19</v>
      </c>
      <c r="E229" s="15" t="s">
        <v>668</v>
      </c>
      <c r="F229" s="29" t="s">
        <v>73</v>
      </c>
      <c r="G229" s="14" t="s">
        <v>74</v>
      </c>
      <c r="H229" s="16" t="s">
        <v>184</v>
      </c>
      <c r="I229" s="16" t="s">
        <v>639</v>
      </c>
      <c r="J229" s="14" t="s">
        <v>74</v>
      </c>
      <c r="K229" s="14">
        <v>2</v>
      </c>
      <c r="L229" s="13">
        <v>1</v>
      </c>
      <c r="M229" s="13" t="s">
        <v>26</v>
      </c>
    </row>
    <row r="230" spans="2:13" ht="26.5" thickBot="1" x14ac:dyDescent="0.4">
      <c r="B230" s="12" t="s">
        <v>669</v>
      </c>
      <c r="C230" s="13" t="s">
        <v>18</v>
      </c>
      <c r="D230" s="14" t="s">
        <v>19</v>
      </c>
      <c r="E230" s="15" t="s">
        <v>670</v>
      </c>
      <c r="F230" s="29" t="s">
        <v>73</v>
      </c>
      <c r="G230" s="14" t="s">
        <v>22</v>
      </c>
      <c r="H230" s="16" t="s">
        <v>187</v>
      </c>
      <c r="I230" s="16" t="s">
        <v>639</v>
      </c>
      <c r="J230" s="13" t="s">
        <v>25</v>
      </c>
      <c r="K230" s="14">
        <v>10</v>
      </c>
      <c r="L230" s="42">
        <v>10110</v>
      </c>
      <c r="M230" s="13" t="s">
        <v>26</v>
      </c>
    </row>
    <row r="231" spans="2:13" ht="75.5" thickBot="1" x14ac:dyDescent="0.4">
      <c r="B231" s="12" t="s">
        <v>671</v>
      </c>
      <c r="C231" s="13" t="s">
        <v>18</v>
      </c>
      <c r="D231" s="14" t="s">
        <v>19</v>
      </c>
      <c r="E231" s="15" t="s">
        <v>672</v>
      </c>
      <c r="F231" s="29" t="s">
        <v>73</v>
      </c>
      <c r="G231" s="13" t="s">
        <v>30</v>
      </c>
      <c r="H231" s="16" t="s">
        <v>191</v>
      </c>
      <c r="I231" s="16" t="s">
        <v>673</v>
      </c>
      <c r="J231" s="13" t="s">
        <v>30</v>
      </c>
      <c r="K231" s="14">
        <v>3</v>
      </c>
      <c r="L231" s="13">
        <v>999</v>
      </c>
      <c r="M231" s="13" t="s">
        <v>26</v>
      </c>
    </row>
    <row r="232" spans="2:13" ht="55.5" customHeight="1" thickBot="1" x14ac:dyDescent="0.4">
      <c r="B232" s="12" t="s">
        <v>674</v>
      </c>
      <c r="C232" s="13" t="s">
        <v>38</v>
      </c>
      <c r="D232" s="14" t="s">
        <v>28</v>
      </c>
      <c r="E232" s="15" t="s">
        <v>675</v>
      </c>
      <c r="F232" s="29" t="s">
        <v>73</v>
      </c>
      <c r="G232" s="14" t="s">
        <v>40</v>
      </c>
      <c r="H232" s="16" t="s">
        <v>195</v>
      </c>
      <c r="I232" s="16" t="s">
        <v>676</v>
      </c>
      <c r="J232" s="37" t="s">
        <v>40</v>
      </c>
      <c r="K232" s="14">
        <v>2</v>
      </c>
      <c r="L232" s="13" t="s">
        <v>43</v>
      </c>
      <c r="M232" s="13" t="s">
        <v>26</v>
      </c>
    </row>
    <row r="233" spans="2:13" ht="39.5" thickBot="1" x14ac:dyDescent="0.4">
      <c r="B233" s="12" t="s">
        <v>677</v>
      </c>
      <c r="C233" s="13" t="s">
        <v>38</v>
      </c>
      <c r="D233" s="14" t="s">
        <v>28</v>
      </c>
      <c r="E233" s="15" t="s">
        <v>678</v>
      </c>
      <c r="F233" s="29" t="s">
        <v>73</v>
      </c>
      <c r="G233" s="14" t="s">
        <v>198</v>
      </c>
      <c r="H233" s="16" t="s">
        <v>771</v>
      </c>
      <c r="I233" s="16" t="s">
        <v>676</v>
      </c>
      <c r="J233" s="37" t="s">
        <v>91</v>
      </c>
      <c r="K233" s="14">
        <v>2</v>
      </c>
      <c r="L233" s="13">
        <v>7</v>
      </c>
      <c r="M233" s="13" t="s">
        <v>26</v>
      </c>
    </row>
    <row r="234" spans="2:13" ht="39.5" thickBot="1" x14ac:dyDescent="0.4">
      <c r="B234" s="12" t="s">
        <v>679</v>
      </c>
      <c r="C234" s="13" t="s">
        <v>38</v>
      </c>
      <c r="D234" s="14" t="s">
        <v>28</v>
      </c>
      <c r="E234" s="15" t="s">
        <v>680</v>
      </c>
      <c r="F234" s="29" t="s">
        <v>73</v>
      </c>
      <c r="G234" s="14" t="s">
        <v>198</v>
      </c>
      <c r="H234" s="38" t="s">
        <v>202</v>
      </c>
      <c r="I234" s="16" t="s">
        <v>676</v>
      </c>
      <c r="J234" s="37" t="s">
        <v>91</v>
      </c>
      <c r="K234" s="14">
        <v>2</v>
      </c>
      <c r="L234" s="13">
        <v>7</v>
      </c>
      <c r="M234" s="13" t="s">
        <v>26</v>
      </c>
    </row>
    <row r="235" spans="2:13" ht="113" thickBot="1" x14ac:dyDescent="0.4">
      <c r="B235" s="12" t="s">
        <v>681</v>
      </c>
      <c r="C235" s="13" t="s">
        <v>38</v>
      </c>
      <c r="D235" s="14" t="s">
        <v>28</v>
      </c>
      <c r="E235" s="15" t="s">
        <v>682</v>
      </c>
      <c r="F235" s="29" t="s">
        <v>683</v>
      </c>
      <c r="G235" s="14" t="s">
        <v>74</v>
      </c>
      <c r="H235" s="38" t="s">
        <v>159</v>
      </c>
      <c r="I235" s="16" t="s">
        <v>772</v>
      </c>
      <c r="J235" s="37" t="s">
        <v>74</v>
      </c>
      <c r="K235" s="14">
        <v>2</v>
      </c>
      <c r="L235" s="13" t="s">
        <v>160</v>
      </c>
      <c r="M235" s="13" t="s">
        <v>161</v>
      </c>
    </row>
    <row r="236" spans="2:13" ht="113" thickBot="1" x14ac:dyDescent="0.4">
      <c r="B236" s="12" t="s">
        <v>684</v>
      </c>
      <c r="C236" s="13" t="s">
        <v>38</v>
      </c>
      <c r="D236" s="13" t="s">
        <v>28</v>
      </c>
      <c r="E236" s="15" t="s">
        <v>685</v>
      </c>
      <c r="F236" s="29" t="s">
        <v>683</v>
      </c>
      <c r="G236" s="13" t="s">
        <v>74</v>
      </c>
      <c r="H236" s="16" t="s">
        <v>167</v>
      </c>
      <c r="I236" s="16" t="s">
        <v>772</v>
      </c>
      <c r="J236" s="36" t="s">
        <v>74</v>
      </c>
      <c r="K236" s="14">
        <v>2</v>
      </c>
      <c r="L236" s="13" t="s">
        <v>168</v>
      </c>
      <c r="M236" s="13" t="s">
        <v>161</v>
      </c>
    </row>
    <row r="237" spans="2:13" ht="65.5" thickBot="1" x14ac:dyDescent="0.4">
      <c r="B237" s="12" t="s">
        <v>686</v>
      </c>
      <c r="C237" s="13" t="s">
        <v>38</v>
      </c>
      <c r="D237" s="13" t="s">
        <v>28</v>
      </c>
      <c r="E237" s="15" t="s">
        <v>687</v>
      </c>
      <c r="F237" s="29" t="s">
        <v>683</v>
      </c>
      <c r="G237" s="14" t="s">
        <v>91</v>
      </c>
      <c r="H237" s="16" t="s">
        <v>171</v>
      </c>
      <c r="I237" s="16" t="s">
        <v>773</v>
      </c>
      <c r="J237" s="37" t="s">
        <v>91</v>
      </c>
      <c r="K237" s="13">
        <v>14</v>
      </c>
      <c r="L237" s="41">
        <v>20000000</v>
      </c>
      <c r="M237" s="13" t="s">
        <v>161</v>
      </c>
    </row>
    <row r="238" spans="2:13" ht="65.5" thickBot="1" x14ac:dyDescent="0.4">
      <c r="B238" s="12" t="s">
        <v>688</v>
      </c>
      <c r="C238" s="13" t="s">
        <v>38</v>
      </c>
      <c r="D238" s="13" t="s">
        <v>28</v>
      </c>
      <c r="E238" s="15" t="s">
        <v>689</v>
      </c>
      <c r="F238" s="29" t="s">
        <v>683</v>
      </c>
      <c r="G238" s="14" t="s">
        <v>40</v>
      </c>
      <c r="H238" s="16" t="s">
        <v>174</v>
      </c>
      <c r="I238" s="16" t="s">
        <v>773</v>
      </c>
      <c r="J238" s="37" t="s">
        <v>40</v>
      </c>
      <c r="K238" s="14">
        <v>2</v>
      </c>
      <c r="L238" s="13" t="s">
        <v>43</v>
      </c>
      <c r="M238" s="13" t="s">
        <v>161</v>
      </c>
    </row>
    <row r="239" spans="2:13" ht="78.5" thickBot="1" x14ac:dyDescent="0.4">
      <c r="B239" s="12" t="s">
        <v>690</v>
      </c>
      <c r="C239" s="13" t="s">
        <v>38</v>
      </c>
      <c r="D239" s="36" t="s">
        <v>28</v>
      </c>
      <c r="E239" s="15" t="s">
        <v>691</v>
      </c>
      <c r="F239" s="29" t="s">
        <v>683</v>
      </c>
      <c r="G239" s="14" t="s">
        <v>91</v>
      </c>
      <c r="H239" s="16" t="s">
        <v>177</v>
      </c>
      <c r="I239" s="16" t="s">
        <v>772</v>
      </c>
      <c r="J239" s="37" t="s">
        <v>91</v>
      </c>
      <c r="K239" s="14">
        <v>2</v>
      </c>
      <c r="L239" s="13">
        <v>12</v>
      </c>
      <c r="M239" s="13" t="s">
        <v>161</v>
      </c>
    </row>
    <row r="240" spans="2:13" ht="113" thickBot="1" x14ac:dyDescent="0.4">
      <c r="B240" s="12" t="s">
        <v>692</v>
      </c>
      <c r="C240" s="13" t="s">
        <v>18</v>
      </c>
      <c r="D240" s="36" t="s">
        <v>28</v>
      </c>
      <c r="E240" s="15" t="s">
        <v>693</v>
      </c>
      <c r="F240" s="29" t="s">
        <v>683</v>
      </c>
      <c r="G240" s="14" t="s">
        <v>74</v>
      </c>
      <c r="H240" s="16" t="s">
        <v>180</v>
      </c>
      <c r="I240" s="16" t="s">
        <v>772</v>
      </c>
      <c r="J240" s="14" t="s">
        <v>74</v>
      </c>
      <c r="K240" s="14">
        <v>2</v>
      </c>
      <c r="L240" s="13">
        <v>1</v>
      </c>
      <c r="M240" s="13" t="s">
        <v>26</v>
      </c>
    </row>
    <row r="241" spans="2:13" ht="125.5" thickBot="1" x14ac:dyDescent="0.4">
      <c r="B241" s="12" t="s">
        <v>694</v>
      </c>
      <c r="C241" s="13" t="s">
        <v>18</v>
      </c>
      <c r="D241" s="36" t="s">
        <v>28</v>
      </c>
      <c r="E241" s="15" t="s">
        <v>695</v>
      </c>
      <c r="F241" s="29" t="s">
        <v>683</v>
      </c>
      <c r="G241" s="14" t="s">
        <v>74</v>
      </c>
      <c r="H241" s="16" t="s">
        <v>184</v>
      </c>
      <c r="I241" s="16" t="s">
        <v>772</v>
      </c>
      <c r="J241" s="14" t="s">
        <v>74</v>
      </c>
      <c r="K241" s="14">
        <v>2</v>
      </c>
      <c r="L241" s="13">
        <v>1</v>
      </c>
      <c r="M241" s="13" t="s">
        <v>26</v>
      </c>
    </row>
    <row r="242" spans="2:13" ht="75.5" thickBot="1" x14ac:dyDescent="0.4">
      <c r="B242" s="12" t="s">
        <v>696</v>
      </c>
      <c r="C242" s="13" t="s">
        <v>18</v>
      </c>
      <c r="D242" s="36" t="s">
        <v>28</v>
      </c>
      <c r="E242" s="15" t="s">
        <v>697</v>
      </c>
      <c r="F242" s="29" t="s">
        <v>683</v>
      </c>
      <c r="G242" s="13" t="s">
        <v>30</v>
      </c>
      <c r="H242" s="16" t="s">
        <v>191</v>
      </c>
      <c r="I242" s="16" t="s">
        <v>772</v>
      </c>
      <c r="J242" s="13" t="s">
        <v>30</v>
      </c>
      <c r="K242" s="14">
        <v>3</v>
      </c>
      <c r="L242" s="13">
        <v>999</v>
      </c>
      <c r="M242" s="13" t="s">
        <v>26</v>
      </c>
    </row>
    <row r="243" spans="2:13" ht="113" thickBot="1" x14ac:dyDescent="0.4">
      <c r="B243" s="12" t="s">
        <v>698</v>
      </c>
      <c r="C243" s="36" t="s">
        <v>38</v>
      </c>
      <c r="D243" s="36" t="s">
        <v>28</v>
      </c>
      <c r="E243" s="15" t="s">
        <v>699</v>
      </c>
      <c r="F243" s="29" t="s">
        <v>683</v>
      </c>
      <c r="G243" s="37" t="s">
        <v>74</v>
      </c>
      <c r="H243" s="16" t="s">
        <v>159</v>
      </c>
      <c r="I243" s="16" t="s">
        <v>768</v>
      </c>
      <c r="J243" s="37" t="s">
        <v>74</v>
      </c>
      <c r="K243" s="14">
        <v>2</v>
      </c>
      <c r="L243" s="13" t="s">
        <v>160</v>
      </c>
      <c r="M243" s="13" t="s">
        <v>161</v>
      </c>
    </row>
    <row r="244" spans="2:13" ht="84" customHeight="1" thickBot="1" x14ac:dyDescent="0.4">
      <c r="B244" s="12" t="s">
        <v>700</v>
      </c>
      <c r="C244" s="36" t="s">
        <v>38</v>
      </c>
      <c r="D244" s="36" t="s">
        <v>28</v>
      </c>
      <c r="E244" s="15" t="s">
        <v>701</v>
      </c>
      <c r="F244" s="29" t="s">
        <v>683</v>
      </c>
      <c r="G244" s="37" t="s">
        <v>22</v>
      </c>
      <c r="H244" s="16" t="s">
        <v>164</v>
      </c>
      <c r="I244" s="16" t="s">
        <v>768</v>
      </c>
      <c r="J244" s="37" t="s">
        <v>25</v>
      </c>
      <c r="K244" s="14">
        <v>10</v>
      </c>
      <c r="L244" s="13">
        <v>10110</v>
      </c>
      <c r="M244" s="13" t="s">
        <v>161</v>
      </c>
    </row>
    <row r="245" spans="2:13" ht="113" thickBot="1" x14ac:dyDescent="0.4">
      <c r="B245" s="12" t="s">
        <v>702</v>
      </c>
      <c r="C245" s="13" t="s">
        <v>38</v>
      </c>
      <c r="D245" s="36" t="s">
        <v>28</v>
      </c>
      <c r="E245" s="15" t="s">
        <v>703</v>
      </c>
      <c r="F245" s="29" t="s">
        <v>683</v>
      </c>
      <c r="G245" s="13" t="s">
        <v>74</v>
      </c>
      <c r="H245" s="16" t="s">
        <v>167</v>
      </c>
      <c r="I245" s="16" t="s">
        <v>768</v>
      </c>
      <c r="J245" s="36" t="s">
        <v>74</v>
      </c>
      <c r="K245" s="14">
        <v>2</v>
      </c>
      <c r="L245" s="13" t="s">
        <v>168</v>
      </c>
      <c r="M245" s="13" t="s">
        <v>161</v>
      </c>
    </row>
    <row r="246" spans="2:13" ht="86.25" customHeight="1" thickBot="1" x14ac:dyDescent="0.4">
      <c r="B246" s="12" t="s">
        <v>704</v>
      </c>
      <c r="C246" s="13" t="s">
        <v>38</v>
      </c>
      <c r="D246" s="36" t="s">
        <v>28</v>
      </c>
      <c r="E246" s="15" t="s">
        <v>705</v>
      </c>
      <c r="F246" s="29" t="s">
        <v>683</v>
      </c>
      <c r="G246" s="14" t="s">
        <v>91</v>
      </c>
      <c r="H246" s="16" t="s">
        <v>171</v>
      </c>
      <c r="I246" s="16" t="s">
        <v>768</v>
      </c>
      <c r="J246" s="37" t="s">
        <v>91</v>
      </c>
      <c r="K246" s="13">
        <v>14</v>
      </c>
      <c r="L246" s="41">
        <v>20000000</v>
      </c>
      <c r="M246" s="13" t="s">
        <v>161</v>
      </c>
    </row>
    <row r="247" spans="2:13" ht="84.75" customHeight="1" thickBot="1" x14ac:dyDescent="0.4">
      <c r="B247" s="12" t="s">
        <v>706</v>
      </c>
      <c r="C247" s="13" t="s">
        <v>38</v>
      </c>
      <c r="D247" s="36" t="s">
        <v>28</v>
      </c>
      <c r="E247" s="15" t="s">
        <v>707</v>
      </c>
      <c r="F247" s="29" t="s">
        <v>683</v>
      </c>
      <c r="G247" s="14" t="s">
        <v>40</v>
      </c>
      <c r="H247" s="16" t="s">
        <v>174</v>
      </c>
      <c r="I247" s="16" t="s">
        <v>768</v>
      </c>
      <c r="J247" s="37" t="s">
        <v>40</v>
      </c>
      <c r="K247" s="14">
        <v>2</v>
      </c>
      <c r="L247" s="13" t="s">
        <v>43</v>
      </c>
      <c r="M247" s="13" t="s">
        <v>161</v>
      </c>
    </row>
    <row r="248" spans="2:13" ht="93" customHeight="1" thickBot="1" x14ac:dyDescent="0.4">
      <c r="B248" s="12" t="s">
        <v>708</v>
      </c>
      <c r="C248" s="13" t="s">
        <v>38</v>
      </c>
      <c r="D248" s="36" t="s">
        <v>28</v>
      </c>
      <c r="E248" s="15" t="s">
        <v>709</v>
      </c>
      <c r="F248" s="29" t="s">
        <v>683</v>
      </c>
      <c r="G248" s="14" t="s">
        <v>91</v>
      </c>
      <c r="H248" s="16" t="s">
        <v>177</v>
      </c>
      <c r="I248" s="16" t="s">
        <v>768</v>
      </c>
      <c r="J248" s="37" t="s">
        <v>91</v>
      </c>
      <c r="K248" s="14">
        <v>2</v>
      </c>
      <c r="L248" s="13">
        <v>12</v>
      </c>
      <c r="M248" s="13" t="s">
        <v>161</v>
      </c>
    </row>
    <row r="249" spans="2:13" ht="113" thickBot="1" x14ac:dyDescent="0.4">
      <c r="B249" s="12" t="s">
        <v>710</v>
      </c>
      <c r="C249" s="13" t="s">
        <v>18</v>
      </c>
      <c r="D249" s="36" t="s">
        <v>28</v>
      </c>
      <c r="E249" s="15" t="s">
        <v>711</v>
      </c>
      <c r="F249" s="29" t="s">
        <v>683</v>
      </c>
      <c r="G249" s="14" t="s">
        <v>74</v>
      </c>
      <c r="H249" s="16" t="s">
        <v>180</v>
      </c>
      <c r="I249" s="16" t="s">
        <v>768</v>
      </c>
      <c r="J249" s="37" t="s">
        <v>74</v>
      </c>
      <c r="K249" s="14">
        <v>2</v>
      </c>
      <c r="L249" s="13">
        <v>1</v>
      </c>
      <c r="M249" s="13" t="s">
        <v>26</v>
      </c>
    </row>
    <row r="250" spans="2:13" ht="125.5" thickBot="1" x14ac:dyDescent="0.4">
      <c r="B250" s="12" t="s">
        <v>712</v>
      </c>
      <c r="C250" s="13" t="s">
        <v>18</v>
      </c>
      <c r="D250" s="36" t="s">
        <v>28</v>
      </c>
      <c r="E250" s="15" t="s">
        <v>713</v>
      </c>
      <c r="F250" s="29" t="s">
        <v>683</v>
      </c>
      <c r="G250" s="14" t="s">
        <v>74</v>
      </c>
      <c r="H250" s="16" t="s">
        <v>184</v>
      </c>
      <c r="I250" s="16" t="s">
        <v>768</v>
      </c>
      <c r="J250" s="14" t="s">
        <v>74</v>
      </c>
      <c r="K250" s="14">
        <v>2</v>
      </c>
      <c r="L250" s="13">
        <v>1</v>
      </c>
      <c r="M250" s="13" t="s">
        <v>26</v>
      </c>
    </row>
    <row r="251" spans="2:13" ht="75.5" thickBot="1" x14ac:dyDescent="0.4">
      <c r="B251" s="12" t="s">
        <v>714</v>
      </c>
      <c r="C251" s="13" t="s">
        <v>18</v>
      </c>
      <c r="D251" s="36" t="s">
        <v>28</v>
      </c>
      <c r="E251" s="15" t="s">
        <v>715</v>
      </c>
      <c r="F251" s="29" t="s">
        <v>683</v>
      </c>
      <c r="G251" s="13" t="s">
        <v>30</v>
      </c>
      <c r="H251" s="16" t="s">
        <v>191</v>
      </c>
      <c r="I251" s="16" t="s">
        <v>716</v>
      </c>
      <c r="J251" s="13" t="s">
        <v>30</v>
      </c>
      <c r="K251" s="14">
        <v>3</v>
      </c>
      <c r="L251" s="13">
        <v>999</v>
      </c>
      <c r="M251" s="13" t="s">
        <v>26</v>
      </c>
    </row>
    <row r="252" spans="2:13" ht="64" thickBot="1" x14ac:dyDescent="0.4">
      <c r="B252" s="12" t="s">
        <v>717</v>
      </c>
      <c r="C252" s="28" t="s">
        <v>38</v>
      </c>
      <c r="D252" s="29" t="s">
        <v>28</v>
      </c>
      <c r="E252" s="30" t="s">
        <v>718</v>
      </c>
      <c r="F252" s="29" t="s">
        <v>73</v>
      </c>
      <c r="G252" s="31" t="s">
        <v>74</v>
      </c>
      <c r="H252" s="32" t="s">
        <v>75</v>
      </c>
      <c r="I252" s="16" t="s">
        <v>768</v>
      </c>
      <c r="J252" s="31" t="s">
        <v>74</v>
      </c>
      <c r="K252" s="31">
        <v>3</v>
      </c>
      <c r="L252" s="31" t="s">
        <v>76</v>
      </c>
      <c r="M252" s="13" t="s">
        <v>26</v>
      </c>
    </row>
    <row r="253" spans="2:13" ht="46.5" customHeight="1" thickBot="1" x14ac:dyDescent="0.4">
      <c r="B253" s="12" t="s">
        <v>719</v>
      </c>
      <c r="C253" s="13" t="s">
        <v>38</v>
      </c>
      <c r="D253" s="29" t="s">
        <v>28</v>
      </c>
      <c r="E253" s="15" t="s">
        <v>720</v>
      </c>
      <c r="F253" s="29" t="s">
        <v>73</v>
      </c>
      <c r="G253" s="14" t="s">
        <v>40</v>
      </c>
      <c r="H253" s="33" t="s">
        <v>79</v>
      </c>
      <c r="I253" s="16" t="s">
        <v>768</v>
      </c>
      <c r="J253" s="14" t="s">
        <v>40</v>
      </c>
      <c r="K253" s="34">
        <v>2</v>
      </c>
      <c r="L253" s="35" t="s">
        <v>43</v>
      </c>
      <c r="M253" s="13" t="s">
        <v>26</v>
      </c>
    </row>
    <row r="254" spans="2:13" ht="47.25" customHeight="1" thickBot="1" x14ac:dyDescent="0.4">
      <c r="B254" s="12" t="s">
        <v>721</v>
      </c>
      <c r="C254" s="36" t="s">
        <v>38</v>
      </c>
      <c r="D254" s="37" t="s">
        <v>28</v>
      </c>
      <c r="E254" s="15" t="s">
        <v>722</v>
      </c>
      <c r="F254" s="29" t="s">
        <v>73</v>
      </c>
      <c r="G254" s="37" t="s">
        <v>47</v>
      </c>
      <c r="H254" s="38" t="s">
        <v>82</v>
      </c>
      <c r="I254" s="16" t="s">
        <v>769</v>
      </c>
      <c r="J254" s="37" t="s">
        <v>47</v>
      </c>
      <c r="K254" s="14">
        <v>25</v>
      </c>
      <c r="L254" s="13" t="s">
        <v>84</v>
      </c>
      <c r="M254" s="13" t="s">
        <v>26</v>
      </c>
    </row>
    <row r="255" spans="2:13" ht="42.75" customHeight="1" thickBot="1" x14ac:dyDescent="0.4">
      <c r="B255" s="12" t="s">
        <v>723</v>
      </c>
      <c r="C255" s="36" t="s">
        <v>38</v>
      </c>
      <c r="D255" s="37" t="s">
        <v>28</v>
      </c>
      <c r="E255" s="15" t="s">
        <v>724</v>
      </c>
      <c r="F255" s="29" t="s">
        <v>73</v>
      </c>
      <c r="G255" s="37" t="s">
        <v>40</v>
      </c>
      <c r="H255" s="38" t="s">
        <v>103</v>
      </c>
      <c r="I255" s="16" t="s">
        <v>768</v>
      </c>
      <c r="J255" s="37" t="s">
        <v>40</v>
      </c>
      <c r="K255" s="14">
        <v>2</v>
      </c>
      <c r="L255" s="13" t="s">
        <v>43</v>
      </c>
      <c r="M255" s="13" t="s">
        <v>26</v>
      </c>
    </row>
    <row r="256" spans="2:13" ht="39.5" thickBot="1" x14ac:dyDescent="0.4">
      <c r="B256" s="12" t="s">
        <v>725</v>
      </c>
      <c r="C256" s="13" t="s">
        <v>18</v>
      </c>
      <c r="D256" s="37" t="s">
        <v>28</v>
      </c>
      <c r="E256" s="15" t="s">
        <v>154</v>
      </c>
      <c r="F256" s="29" t="s">
        <v>73</v>
      </c>
      <c r="G256" s="37" t="s">
        <v>40</v>
      </c>
      <c r="H256" s="38" t="s">
        <v>155</v>
      </c>
      <c r="I256" s="16" t="s">
        <v>770</v>
      </c>
      <c r="J256" s="37" t="s">
        <v>40</v>
      </c>
      <c r="K256" s="14">
        <v>2</v>
      </c>
      <c r="L256" s="13" t="s">
        <v>43</v>
      </c>
      <c r="M256" s="14" t="s">
        <v>156</v>
      </c>
    </row>
    <row r="257" spans="2:13" ht="52.5" thickBot="1" x14ac:dyDescent="0.4">
      <c r="B257" s="12" t="s">
        <v>726</v>
      </c>
      <c r="C257" s="13" t="s">
        <v>18</v>
      </c>
      <c r="D257" s="37" t="s">
        <v>28</v>
      </c>
      <c r="E257" s="15" t="s">
        <v>652</v>
      </c>
      <c r="F257" s="29" t="s">
        <v>73</v>
      </c>
      <c r="G257" s="37" t="s">
        <v>40</v>
      </c>
      <c r="H257" s="38" t="s">
        <v>155</v>
      </c>
      <c r="I257" s="16" t="s">
        <v>774</v>
      </c>
      <c r="J257" s="37" t="s">
        <v>40</v>
      </c>
      <c r="K257" s="14">
        <v>2</v>
      </c>
      <c r="L257" s="13" t="s">
        <v>43</v>
      </c>
      <c r="M257" s="14" t="s">
        <v>156</v>
      </c>
    </row>
  </sheetData>
  <autoFilter ref="B24:M257" xr:uid="{00000000-0009-0000-0000-000000000000}"/>
  <mergeCells count="16">
    <mergeCell ref="B22:I22"/>
    <mergeCell ref="B6:I6"/>
    <mergeCell ref="B5:I5"/>
    <mergeCell ref="B8:I8"/>
    <mergeCell ref="B9:I9"/>
    <mergeCell ref="B10:I10"/>
    <mergeCell ref="B11:I11"/>
    <mergeCell ref="B12:I12"/>
    <mergeCell ref="B14:I14"/>
    <mergeCell ref="B15:I15"/>
    <mergeCell ref="B16:I16"/>
    <mergeCell ref="B17:I17"/>
    <mergeCell ref="B18:I18"/>
    <mergeCell ref="B19:I19"/>
    <mergeCell ref="B20:I20"/>
    <mergeCell ref="B21:I21"/>
  </mergeCells>
  <pageMargins left="0.70866141732283472" right="0.70866141732283472" top="0.74803149606299213" bottom="0.74803149606299213" header="0.31496062992125984" footer="0.31496062992125984"/>
  <pageSetup paperSize="9" scale="35" fitToHeight="0" orientation="landscape" r:id="rId1"/>
  <headerFooter>
    <oddFooter>&amp;LBank of England Loan Level Data: Reporting Template for Residential Mortgage Pools &amp;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Template and instructions</vt:lpstr>
      <vt:lpstr>'Template and instructions'!_GoBack</vt:lpstr>
      <vt:lpstr>'Template and instructions'!Print_Area</vt:lpstr>
      <vt:lpstr>'Template and instructions'!Print_Titl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iegert, Caspar</dc:creator>
  <cp:lastModifiedBy>Walker, Richard</cp:lastModifiedBy>
  <cp:lastPrinted>2017-08-23T10:09:45Z</cp:lastPrinted>
  <dcterms:created xsi:type="dcterms:W3CDTF">2017-08-23T09:57:24Z</dcterms:created>
  <dcterms:modified xsi:type="dcterms:W3CDTF">2023-11-30T09:5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49028DD-531E-4CDE-A041-63BBB200D402}</vt:lpwstr>
  </property>
  <property fmtid="{D5CDD505-2E9C-101B-9397-08002B2CF9AE}" pid="3" name="_AdHocReviewCycleID">
    <vt:i4>302331642</vt:i4>
  </property>
  <property fmtid="{D5CDD505-2E9C-101B-9397-08002B2CF9AE}" pid="4" name="_NewReviewCycle">
    <vt:lpwstr/>
  </property>
  <property fmtid="{D5CDD505-2E9C-101B-9397-08002B2CF9AE}" pid="5" name="_EmailSubject">
    <vt:lpwstr>ACT CF: Resi Mortgage Data Template for Publication - 29/11/2023</vt:lpwstr>
  </property>
  <property fmtid="{D5CDD505-2E9C-101B-9397-08002B2CF9AE}" pid="6" name="_AuthorEmail">
    <vt:lpwstr>Charlotte.Fairbairn@bankofengland.co.uk</vt:lpwstr>
  </property>
  <property fmtid="{D5CDD505-2E9C-101B-9397-08002B2CF9AE}" pid="7" name="_AuthorEmailDisplayName">
    <vt:lpwstr>Fairbairn, Charlotte</vt:lpwstr>
  </property>
  <property fmtid="{D5CDD505-2E9C-101B-9397-08002B2CF9AE}" pid="8" name="_PreviousAdHocReviewCycleID">
    <vt:i4>732792927</vt:i4>
  </property>
</Properties>
</file>